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6000" yWindow="-105" windowWidth="16035" windowHeight="11535" tabRatio="892"/>
  </bookViews>
  <sheets>
    <sheet name="Wochenübersicht" sheetId="31" r:id="rId1"/>
    <sheet name="Details 2020-09-03" sheetId="36" r:id="rId2"/>
    <sheet name="Details 2020-09-04" sheetId="37" r:id="rId3"/>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calcMode="autoNoTable"/>
</workbook>
</file>

<file path=xl/sharedStrings.xml><?xml version="1.0" encoding="utf-8"?>
<sst xmlns="http://schemas.openxmlformats.org/spreadsheetml/2006/main" count="3290" uniqueCount="872">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2020-09-03T07:08:02.727000Z</t>
  </si>
  <si>
    <t>59.92000</t>
  </si>
  <si>
    <t>XETA</t>
  </si>
  <si>
    <t>2020-09-03T07:08:02.748000Z</t>
  </si>
  <si>
    <t>2020-09-03T07:08:02.768000Z</t>
  </si>
  <si>
    <t>2020-09-03T07:08:02.788000Z</t>
  </si>
  <si>
    <t>2020-09-03T07:08:02.808000Z</t>
  </si>
  <si>
    <t>2020-09-03T07:08:02.834000Z</t>
  </si>
  <si>
    <t>2020-09-03T07:08:03.750000Z</t>
  </si>
  <si>
    <t>2020-09-03T07:08:03.771000Z</t>
  </si>
  <si>
    <t>2020-09-03T07:08:03.792000Z</t>
  </si>
  <si>
    <t>2020-09-03T07:08:03.812000Z</t>
  </si>
  <si>
    <t>2020-09-03T07:19:02.975000Z</t>
  </si>
  <si>
    <t>59.72000</t>
  </si>
  <si>
    <t>2020-09-03T07:19:03.000000Z</t>
  </si>
  <si>
    <t>2020-09-03T07:19:03.022000Z</t>
  </si>
  <si>
    <t>2020-09-03T07:19:03.043000Z</t>
  </si>
  <si>
    <t>2020-09-03T07:19:03.066000Z</t>
  </si>
  <si>
    <t>2020-09-03T07:19:03.088000Z</t>
  </si>
  <si>
    <t>2020-09-03T07:19:03.102000Z</t>
  </si>
  <si>
    <t>2020-09-03T07:19:03.130000Z</t>
  </si>
  <si>
    <t>2020-09-03T07:19:03.153000Z</t>
  </si>
  <si>
    <t>2020-09-03T08:07:48.694000Z</t>
  </si>
  <si>
    <t>2020-09-03T08:07:48.720000Z</t>
  </si>
  <si>
    <t>2020-09-03T08:07:48.748000Z</t>
  </si>
  <si>
    <t>2020-09-03T08:07:48.781000Z</t>
  </si>
  <si>
    <t>2020-09-03T08:07:48.813000Z</t>
  </si>
  <si>
    <t>2020-09-03T08:07:48.845000Z</t>
  </si>
  <si>
    <t>2020-09-03T08:11:28.409000Z</t>
  </si>
  <si>
    <t>2020-09-03T08:11:28.435000Z</t>
  </si>
  <si>
    <t>2020-09-03T08:20:50.167000Z</t>
  </si>
  <si>
    <t>59.82000</t>
  </si>
  <si>
    <t>2020-09-03T08:23:22.077000Z</t>
  </si>
  <si>
    <t>2020-09-03T08:23:22.098000Z</t>
  </si>
  <si>
    <t>2020-09-03T08:34:01.272000Z</t>
  </si>
  <si>
    <t>59.62000</t>
  </si>
  <si>
    <t>2020-09-03T08:34:01.284000Z</t>
  </si>
  <si>
    <t>2020-09-03T08:34:01.299000Z</t>
  </si>
  <si>
    <t>2020-09-03T08:34:11.828000Z</t>
  </si>
  <si>
    <t>2020-09-03T08:34:11.848000Z</t>
  </si>
  <si>
    <t>2020-09-03T08:34:11.868000Z</t>
  </si>
  <si>
    <t>2020-09-03T08:34:11.880000Z</t>
  </si>
  <si>
    <t>2020-09-03T08:34:11.897000Z</t>
  </si>
  <si>
    <t>2020-09-03T08:34:11.909000Z</t>
  </si>
  <si>
    <t>2020-09-03T08:34:11.922000Z</t>
  </si>
  <si>
    <t>2020-09-03T08:34:11.937000Z</t>
  </si>
  <si>
    <t>2020-09-03T08:34:11.954000Z</t>
  </si>
  <si>
    <t>2020-09-03T08:34:11.968000Z</t>
  </si>
  <si>
    <t>2020-09-03T08:38:20.918000Z</t>
  </si>
  <si>
    <t>59.56000</t>
  </si>
  <si>
    <t>2020-09-03T08:38:20.939000Z</t>
  </si>
  <si>
    <t>2020-09-03T08:38:20.960000Z</t>
  </si>
  <si>
    <t>2020-09-03T08:38:20.980000Z</t>
  </si>
  <si>
    <t>2020-09-03T08:38:21.001000Z</t>
  </si>
  <si>
    <t>2020-09-03T08:38:21.021000Z</t>
  </si>
  <si>
    <t>2020-09-03T08:38:29.994000Z</t>
  </si>
  <si>
    <t>2020-09-03T08:38:30.015000Z</t>
  </si>
  <si>
    <t>2020-09-03T08:38:30.035000Z</t>
  </si>
  <si>
    <t>2020-09-03T08:38:30.056000Z</t>
  </si>
  <si>
    <t>2020-09-03T08:40:50.906000Z</t>
  </si>
  <si>
    <t>59.50000</t>
  </si>
  <si>
    <t>2020-09-03T08:40:50.928000Z</t>
  </si>
  <si>
    <t>2020-09-03T08:40:50.948000Z</t>
  </si>
  <si>
    <t>2020-09-03T08:40:50.969000Z</t>
  </si>
  <si>
    <t>2020-09-03T08:40:50.989000Z</t>
  </si>
  <si>
    <t>2020-09-03T08:40:51.014000Z</t>
  </si>
  <si>
    <t>2020-09-03T08:43:22.672000Z</t>
  </si>
  <si>
    <t>2020-09-03T08:43:22.693000Z</t>
  </si>
  <si>
    <t>2020-09-03T08:45:43.616000Z</t>
  </si>
  <si>
    <t>59.42000</t>
  </si>
  <si>
    <t>2020-09-03T08:48:55.077000Z</t>
  </si>
  <si>
    <t>2020-09-03T08:48:55.097000Z</t>
  </si>
  <si>
    <t>2020-09-03T08:48:55.118000Z</t>
  </si>
  <si>
    <t>2020-09-03T08:48:55.138000Z</t>
  </si>
  <si>
    <t>2020-09-03T08:57:47.709000Z</t>
  </si>
  <si>
    <t>59.32000</t>
  </si>
  <si>
    <t>2020-09-03T08:57:47.739000Z</t>
  </si>
  <si>
    <t>2020-09-03T08:58:14.542000Z</t>
  </si>
  <si>
    <t>2020-09-03T09:04:08.865000Z</t>
  </si>
  <si>
    <t>2020-09-03T09:04:08.885000Z</t>
  </si>
  <si>
    <t>2020-09-03T09:04:08.906000Z</t>
  </si>
  <si>
    <t>2020-09-03T09:04:08.926000Z</t>
  </si>
  <si>
    <t>2020-09-03T09:04:08.946000Z</t>
  </si>
  <si>
    <t>2020-09-03T09:04:08.966000Z</t>
  </si>
  <si>
    <t>2020-09-03T09:39:33.655000Z</t>
  </si>
  <si>
    <t>59.24000</t>
  </si>
  <si>
    <t>2020-09-03T09:39:33.675000Z</t>
  </si>
  <si>
    <t>2020-09-03T09:39:33.701000Z</t>
  </si>
  <si>
    <t>2020-09-03T09:39:33.721000Z</t>
  </si>
  <si>
    <t>2020-09-03T09:41:30.269000Z</t>
  </si>
  <si>
    <t>2020-09-03T09:41:30.295000Z</t>
  </si>
  <si>
    <t>2020-09-03T09:41:30.315000Z</t>
  </si>
  <si>
    <t>2020-09-03T09:41:30.335000Z</t>
  </si>
  <si>
    <t>2020-09-03T09:47:01.534000Z</t>
  </si>
  <si>
    <t>2020-09-03T09:47:01.555000Z</t>
  </si>
  <si>
    <t>2020-09-03T09:47:01.577000Z</t>
  </si>
  <si>
    <t>2020-09-03T09:47:23.088000Z</t>
  </si>
  <si>
    <t>2020-09-03T09:47:23.168000Z</t>
  </si>
  <si>
    <t>2020-09-03T09:47:33.559000Z</t>
  </si>
  <si>
    <t>2020-09-03T09:47:33.601000Z</t>
  </si>
  <si>
    <t>2020-09-03T09:47:33.626000Z</t>
  </si>
  <si>
    <t>2020-09-03T09:47:33.647000Z</t>
  </si>
  <si>
    <t>2020-09-03T09:47:33.668000Z</t>
  </si>
  <si>
    <t>2020-09-03T09:47:33.688000Z</t>
  </si>
  <si>
    <t>2020-09-03T09:47:33.800000Z</t>
  </si>
  <si>
    <t>2020-09-03T09:47:33.812000Z</t>
  </si>
  <si>
    <t>2020-09-03T09:48:30.945000Z</t>
  </si>
  <si>
    <t>2020-09-03T09:53:06.247000Z</t>
  </si>
  <si>
    <t>2020-09-03T09:53:06.960000Z</t>
  </si>
  <si>
    <t>2020-09-03T09:53:19.529000Z</t>
  </si>
  <si>
    <t>2020-09-03T09:53:19.549000Z</t>
  </si>
  <si>
    <t>2020-09-03T09:54:44.329000Z</t>
  </si>
  <si>
    <t>2020-09-03T09:54:44.349000Z</t>
  </si>
  <si>
    <t>2020-09-03T09:58:11.819000Z</t>
  </si>
  <si>
    <t>2020-09-03T09:58:11.845000Z</t>
  </si>
  <si>
    <t>2020-09-03T09:58:11.866000Z</t>
  </si>
  <si>
    <t>2020-09-03T09:58:11.887000Z</t>
  </si>
  <si>
    <t>2020-09-03T09:58:11.983000Z</t>
  </si>
  <si>
    <t>2020-09-03T09:58:17.955000Z</t>
  </si>
  <si>
    <t>2020-09-03T09:58:18.000000Z</t>
  </si>
  <si>
    <t>2020-09-03T09:58:18.020000Z</t>
  </si>
  <si>
    <t>2020-09-03T09:58:18.061000Z</t>
  </si>
  <si>
    <t>2020-09-03T09:58:18.081000Z</t>
  </si>
  <si>
    <t>2020-09-03T09:58:18.101000Z</t>
  </si>
  <si>
    <t>2020-09-03T10:04:39.337000Z</t>
  </si>
  <si>
    <t>59.14000</t>
  </si>
  <si>
    <t>2020-09-03T10:04:39.363000Z</t>
  </si>
  <si>
    <t>2020-09-03T10:04:39.383000Z</t>
  </si>
  <si>
    <t>2020-09-03T10:04:42.308000Z</t>
  </si>
  <si>
    <t>2020-09-03T10:05:00.911000Z</t>
  </si>
  <si>
    <t>2020-09-03T10:05:00.932000Z</t>
  </si>
  <si>
    <t>2020-09-03T10:05:00.952000Z</t>
  </si>
  <si>
    <t>2020-09-03T10:05:00.972000Z</t>
  </si>
  <si>
    <t>2020-09-03T10:05:00.993000Z</t>
  </si>
  <si>
    <t>2020-09-03T10:05:15.283000Z</t>
  </si>
  <si>
    <t>2020-09-03T10:11:45.203000Z</t>
  </si>
  <si>
    <t>59.10000</t>
  </si>
  <si>
    <t>2020-09-03T10:15:55.677000Z</t>
  </si>
  <si>
    <t>2020-09-03T10:34:07.335000Z</t>
  </si>
  <si>
    <t>59.16000</t>
  </si>
  <si>
    <t>2020-09-03T10:34:15.531000Z</t>
  </si>
  <si>
    <t>2020-09-03T10:39:16.682000Z</t>
  </si>
  <si>
    <t>2020-09-03T10:39:16.754000Z</t>
  </si>
  <si>
    <t>2020-09-03T10:41:30.623000Z</t>
  </si>
  <si>
    <t>2020-09-03T10:41:30.643000Z</t>
  </si>
  <si>
    <t>2020-09-03T10:45:31.164000Z</t>
  </si>
  <si>
    <t>2020-09-03T10:45:31.184000Z</t>
  </si>
  <si>
    <t>2020-09-03T10:51:22.622000Z</t>
  </si>
  <si>
    <t>2020-09-03T10:55:48.938000Z</t>
  </si>
  <si>
    <t>59.20000</t>
  </si>
  <si>
    <t>2020-09-03T10:55:48.959000Z</t>
  </si>
  <si>
    <t>2020-09-03T10:59:16.415000Z</t>
  </si>
  <si>
    <t>2020-09-03T10:59:16.434000Z</t>
  </si>
  <si>
    <t>2020-09-03T11:09:47.787000Z</t>
  </si>
  <si>
    <t>59.28000</t>
  </si>
  <si>
    <t>2020-09-03T11:09:47.808000Z</t>
  </si>
  <si>
    <t>2020-09-03T11:09:47.829000Z</t>
  </si>
  <si>
    <t>2020-09-03T11:09:47.856000Z</t>
  </si>
  <si>
    <t>2020-09-03T11:09:47.877000Z</t>
  </si>
  <si>
    <t>2020-09-03T11:14:06.768000Z</t>
  </si>
  <si>
    <t>59.22000</t>
  </si>
  <si>
    <t>2020-09-03T11:14:06.788000Z</t>
  </si>
  <si>
    <t>2020-09-03T11:14:06.808000Z</t>
  </si>
  <si>
    <t>2020-09-03T11:14:06.829000Z</t>
  </si>
  <si>
    <t>2020-09-03T11:14:06.849000Z</t>
  </si>
  <si>
    <t>2020-09-03T11:22:05.933000Z</t>
  </si>
  <si>
    <t>59.18000</t>
  </si>
  <si>
    <t>2020-09-03T11:22:05.954000Z</t>
  </si>
  <si>
    <t>2020-09-03T11:22:05.979000Z</t>
  </si>
  <si>
    <t>2020-09-03T11:22:06.000000Z</t>
  </si>
  <si>
    <t>2020-09-03T11:22:06.020000Z</t>
  </si>
  <si>
    <t>2020-09-03T11:22:45.103000Z</t>
  </si>
  <si>
    <t>2020-09-03T11:22:45.123000Z</t>
  </si>
  <si>
    <t>2020-09-03T11:22:45.142000Z</t>
  </si>
  <si>
    <t>2020-09-03T11:22:45.162000Z</t>
  </si>
  <si>
    <t>2020-09-03T11:27:11.208000Z</t>
  </si>
  <si>
    <t>2020-09-03T11:27:11.229000Z</t>
  </si>
  <si>
    <t>2020-09-03T11:27:11.250000Z</t>
  </si>
  <si>
    <t>2020-09-03T11:27:11.271000Z</t>
  </si>
  <si>
    <t>2020-09-03T11:28:10.873000Z</t>
  </si>
  <si>
    <t>2020-09-03T11:28:10.894000Z</t>
  </si>
  <si>
    <t>2020-09-03T11:28:10.917000Z</t>
  </si>
  <si>
    <t>2020-09-03T11:28:17.988000Z</t>
  </si>
  <si>
    <t>2020-09-03T11:28:56.681000Z</t>
  </si>
  <si>
    <t>2020-09-03T11:28:56.702000Z</t>
  </si>
  <si>
    <t>2020-09-03T11:28:56.724000Z</t>
  </si>
  <si>
    <t>2020-09-03T11:28:56.763000Z</t>
  </si>
  <si>
    <t>2020-09-03T11:38:30.046000Z</t>
  </si>
  <si>
    <t>59.04000</t>
  </si>
  <si>
    <t>2020-09-03T11:41:34.222000Z</t>
  </si>
  <si>
    <t>2020-09-03T11:41:34.247000Z</t>
  </si>
  <si>
    <t>2020-09-03T11:41:38.131000Z</t>
  </si>
  <si>
    <t>2020-09-03T11:48:56.577000Z</t>
  </si>
  <si>
    <t>2020-09-03T11:49:18.484000Z</t>
  </si>
  <si>
    <t>2020-09-03T11:49:18.510000Z</t>
  </si>
  <si>
    <t>2020-09-03T11:49:18.530000Z</t>
  </si>
  <si>
    <t>2020-09-03T11:49:18.551000Z</t>
  </si>
  <si>
    <t>2020-09-03T11:49:18.571000Z</t>
  </si>
  <si>
    <t>2020-09-03T11:49:21.362000Z</t>
  </si>
  <si>
    <t>2020-09-03T11:49:23.578000Z</t>
  </si>
  <si>
    <t>2020-09-03T11:49:23.605000Z</t>
  </si>
  <si>
    <t>2020-09-03T11:49:23.625000Z</t>
  </si>
  <si>
    <t>2020-09-03T11:49:51.082000Z</t>
  </si>
  <si>
    <t>2020-09-03T11:49:51.114000Z</t>
  </si>
  <si>
    <t>2020-09-03T11:49:51.147000Z</t>
  </si>
  <si>
    <t>2020-09-03T11:50:32.966000Z</t>
  </si>
  <si>
    <t>2020-09-03T11:50:32.987000Z</t>
  </si>
  <si>
    <t>2020-09-03T11:50:33.007000Z</t>
  </si>
  <si>
    <t>2020-09-03T11:50:39.374000Z</t>
  </si>
  <si>
    <t>2020-09-03T11:50:39.522000Z</t>
  </si>
  <si>
    <t>2020-09-03T11:50:39.543000Z</t>
  </si>
  <si>
    <t>2020-09-03T11:50:39.572000Z</t>
  </si>
  <si>
    <t>2020-09-03T11:50:39.595000Z</t>
  </si>
  <si>
    <t>2020-09-03T11:50:39.620000Z</t>
  </si>
  <si>
    <t>2020-09-03T11:50:39.641000Z</t>
  </si>
  <si>
    <t>2020-09-03T11:50:53.159000Z</t>
  </si>
  <si>
    <t>2020-09-03T11:51:13.395000Z</t>
  </si>
  <si>
    <t>2020-09-03T11:52:45.590000Z</t>
  </si>
  <si>
    <t>2020-09-03T11:58:26.960000Z</t>
  </si>
  <si>
    <t>2020-09-03T11:58:56.023000Z</t>
  </si>
  <si>
    <t>2020-09-03T11:58:56.069000Z</t>
  </si>
  <si>
    <t>2020-09-03T11:58:56.090000Z</t>
  </si>
  <si>
    <t>2020-09-03T12:08:40.030000Z</t>
  </si>
  <si>
    <t>58.98000</t>
  </si>
  <si>
    <t>2020-09-03T12:11:21.058000Z</t>
  </si>
  <si>
    <t>2020-09-03T12:11:21.079000Z</t>
  </si>
  <si>
    <t>2020-09-03T12:11:21.100000Z</t>
  </si>
  <si>
    <t>2020-09-03T12:17:31.706000Z</t>
  </si>
  <si>
    <t>2020-09-03T12:17:31.726000Z</t>
  </si>
  <si>
    <t>2020-09-03T12:18:09.926000Z</t>
  </si>
  <si>
    <t>58.90000</t>
  </si>
  <si>
    <t>2020-09-03T12:18:09.947000Z</t>
  </si>
  <si>
    <t>2020-09-03T12:18:09.967000Z</t>
  </si>
  <si>
    <t>2020-09-03T12:18:47.753000Z</t>
  </si>
  <si>
    <t>2020-09-03T12:18:47.778000Z</t>
  </si>
  <si>
    <t>2020-09-03T12:18:47.799000Z</t>
  </si>
  <si>
    <t>2020-09-03T12:18:47.820000Z</t>
  </si>
  <si>
    <t>2020-09-03T12:19:04.244000Z</t>
  </si>
  <si>
    <t>2020-09-03T12:19:04.264000Z</t>
  </si>
  <si>
    <t>2020-09-03T12:32:38.883000Z</t>
  </si>
  <si>
    <t>59.02000</t>
  </si>
  <si>
    <t>2020-09-03T12:32:38.904000Z</t>
  </si>
  <si>
    <t>2020-09-03T12:32:38.925000Z</t>
  </si>
  <si>
    <t>2020-09-03T12:41:09.108000Z</t>
  </si>
  <si>
    <t>2020-09-03T12:44:44.332000Z</t>
  </si>
  <si>
    <t>2020-09-03T12:44:44.353000Z</t>
  </si>
  <si>
    <t>2020-09-03T12:44:44.374000Z</t>
  </si>
  <si>
    <t>2020-09-03T12:44:44.395000Z</t>
  </si>
  <si>
    <t>2020-09-03T12:44:44.416000Z</t>
  </si>
  <si>
    <t>2020-09-03T12:50:38.166000Z</t>
  </si>
  <si>
    <t>2020-09-03T12:50:38.187000Z</t>
  </si>
  <si>
    <t>2020-09-03T12:50:38.207000Z</t>
  </si>
  <si>
    <t>2020-09-03T12:57:47.502000Z</t>
  </si>
  <si>
    <t>2020-09-03T12:57:47.515000Z</t>
  </si>
  <si>
    <t>2020-09-03T12:57:47.527000Z</t>
  </si>
  <si>
    <t>2020-09-03T12:57:47.582000Z</t>
  </si>
  <si>
    <t>2020-09-03T13:19:43.708000Z</t>
  </si>
  <si>
    <t>2020-09-03T13:19:43.755000Z</t>
  </si>
  <si>
    <t>2020-09-03T13:19:43.789000Z</t>
  </si>
  <si>
    <t>2020-09-03T13:19:43.824000Z</t>
  </si>
  <si>
    <t>2020-09-03T13:28:17.642000Z</t>
  </si>
  <si>
    <t>59.08000</t>
  </si>
  <si>
    <t>2020-09-03T13:28:33.947000Z</t>
  </si>
  <si>
    <t>2020-09-03T13:32:22.861000Z</t>
  </si>
  <si>
    <t>58.96000</t>
  </si>
  <si>
    <t>2020-09-03T13:32:22.882000Z</t>
  </si>
  <si>
    <t>2020-09-03T13:32:22.903000Z</t>
  </si>
  <si>
    <t>2020-09-03T13:32:22.941000Z</t>
  </si>
  <si>
    <t>2020-09-03T13:33:15.753000Z</t>
  </si>
  <si>
    <t>2020-09-03T13:33:18.736000Z</t>
  </si>
  <si>
    <t>2020-09-03T13:34:02.860000Z</t>
  </si>
  <si>
    <t>2020-09-03T13:34:12.091000Z</t>
  </si>
  <si>
    <t>2020-09-03T13:34:12.117000Z</t>
  </si>
  <si>
    <t>2020-09-03T13:34:12.138000Z</t>
  </si>
  <si>
    <t>2020-09-03T13:37:22.868000Z</t>
  </si>
  <si>
    <t>2020-09-03T13:37:28.907000Z</t>
  </si>
  <si>
    <t>2020-09-03T13:37:28.928000Z</t>
  </si>
  <si>
    <t>2020-09-03T13:37:28.949000Z</t>
  </si>
  <si>
    <t>2020-09-03T13:37:30.900000Z</t>
  </si>
  <si>
    <t>2020-09-03T13:38:56.818000Z</t>
  </si>
  <si>
    <t>2020-09-03T13:38:56.840000Z</t>
  </si>
  <si>
    <t>2020-09-03T13:38:56.861000Z</t>
  </si>
  <si>
    <t>2020-09-03T13:41:16.761000Z</t>
  </si>
  <si>
    <t>2020-09-03T13:41:16.778000Z</t>
  </si>
  <si>
    <t>2020-09-03T13:41:16.795000Z</t>
  </si>
  <si>
    <t>2020-09-03T13:41:16.807000Z</t>
  </si>
  <si>
    <t>2020-09-03T13:41:27.800000Z</t>
  </si>
  <si>
    <t>2020-09-03T13:41:27.821000Z</t>
  </si>
  <si>
    <t>2020-09-03T13:41:32.393000Z</t>
  </si>
  <si>
    <t>2020-09-03T13:41:32.420000Z</t>
  </si>
  <si>
    <t>2020-09-03T13:52:49.032000Z</t>
  </si>
  <si>
    <t>2020-09-03T13:52:49.053000Z</t>
  </si>
  <si>
    <t>2020-09-03T13:52:49.074000Z</t>
  </si>
  <si>
    <t>2020-09-03T13:52:49.094000Z</t>
  </si>
  <si>
    <t>2020-09-03T13:52:49.115000Z</t>
  </si>
  <si>
    <t>2020-09-03T13:52:49.136000Z</t>
  </si>
  <si>
    <t>2020-09-03T13:52:49.157000Z</t>
  </si>
  <si>
    <t>2020-09-03T13:52:49.178000Z</t>
  </si>
  <si>
    <t>2020-09-03T13:52:49.812000Z</t>
  </si>
  <si>
    <t>2020-09-03T13:52:49.837000Z</t>
  </si>
  <si>
    <t>2020-09-03T13:52:49.858000Z</t>
  </si>
  <si>
    <t>2020-09-03T13:52:49.925000Z</t>
  </si>
  <si>
    <t>2020-09-03T13:52:49.947000Z</t>
  </si>
  <si>
    <t>2020-09-03T13:59:51.611000Z</t>
  </si>
  <si>
    <t>2020-09-03T14:06:26.456000Z</t>
  </si>
  <si>
    <t>2020-09-03T14:06:55.711000Z</t>
  </si>
  <si>
    <t>2020-09-03T14:07:15.342000Z</t>
  </si>
  <si>
    <t>2020-09-03T14:07:15.406000Z</t>
  </si>
  <si>
    <t>2020-09-03T14:07:15.516000Z</t>
  </si>
  <si>
    <t>2020-09-03T14:07:15.536000Z</t>
  </si>
  <si>
    <t>2020-09-03T14:07:15.672000Z</t>
  </si>
  <si>
    <t>2020-09-03T14:07:33.893000Z</t>
  </si>
  <si>
    <t>2020-09-03T14:07:48.511000Z</t>
  </si>
  <si>
    <t>2020-09-03T14:07:48.532000Z</t>
  </si>
  <si>
    <t>2020-09-03T14:07:51.909000Z</t>
  </si>
  <si>
    <t>2020-09-03T14:07:51.992000Z</t>
  </si>
  <si>
    <t>2020-09-03T14:07:52.013000Z</t>
  </si>
  <si>
    <t>2020-09-03T14:07:52.034000Z</t>
  </si>
  <si>
    <t>2020-09-03T14:08:53.113000Z</t>
  </si>
  <si>
    <t>58.86000</t>
  </si>
  <si>
    <t>2020-09-03T14:08:53.187000Z</t>
  </si>
  <si>
    <t>2020-09-03T14:09:03.860000Z</t>
  </si>
  <si>
    <t>2020-09-03T14:09:03.882000Z</t>
  </si>
  <si>
    <t>2020-09-03T14:09:03.902000Z</t>
  </si>
  <si>
    <t>2020-09-03T14:09:43.589000Z</t>
  </si>
  <si>
    <t>2020-09-03T14:09:43.610000Z</t>
  </si>
  <si>
    <t>2020-09-03T14:09:43.630000Z</t>
  </si>
  <si>
    <t>2020-09-03T14:09:43.651000Z</t>
  </si>
  <si>
    <t>2020-09-03T14:09:43.671000Z</t>
  </si>
  <si>
    <t>2020-09-03T14:09:43.696000Z</t>
  </si>
  <si>
    <t>2020-09-03T14:12:50.246000Z</t>
  </si>
  <si>
    <t>2020-09-03T14:15:30.273000Z</t>
  </si>
  <si>
    <t>2020-09-03T14:16:16.872000Z</t>
  </si>
  <si>
    <t>2020-09-03T14:19:03.972000Z</t>
  </si>
  <si>
    <t>58.74000</t>
  </si>
  <si>
    <t>2020-09-03T14:19:03.993000Z</t>
  </si>
  <si>
    <t>2020-09-03T14:20:08.120000Z</t>
  </si>
  <si>
    <t>2020-09-03T14:20:08.140000Z</t>
  </si>
  <si>
    <t>2020-09-03T14:20:08.161000Z</t>
  </si>
  <si>
    <t>2020-09-03T14:20:08.181000Z</t>
  </si>
  <si>
    <t>2020-09-03T14:20:08.201000Z</t>
  </si>
  <si>
    <t>2020-09-03T14:20:08.222000Z</t>
  </si>
  <si>
    <t>2020-09-03T14:25:31.217000Z</t>
  </si>
  <si>
    <t>58.54000</t>
  </si>
  <si>
    <t>2020-09-03T14:29:12.203000Z</t>
  </si>
  <si>
    <t>2020-09-03T14:29:12.223000Z</t>
  </si>
  <si>
    <t>2020-09-03T14:29:12.259000Z</t>
  </si>
  <si>
    <t>2020-09-03T14:29:12.277000Z</t>
  </si>
  <si>
    <t>2020-09-03T14:29:26.582000Z</t>
  </si>
  <si>
    <t>2020-09-03T14:29:26.604000Z</t>
  </si>
  <si>
    <t>2020-09-03T14:29:26.625000Z</t>
  </si>
  <si>
    <t>2020-09-03T14:29:26.646000Z</t>
  </si>
  <si>
    <t>2020-09-03T14:29:26.666000Z</t>
  </si>
  <si>
    <t>2020-09-03T14:29:26.692000Z</t>
  </si>
  <si>
    <t>2020-09-03T14:29:26.713000Z</t>
  </si>
  <si>
    <t>2020-09-03T14:29:26.733000Z</t>
  </si>
  <si>
    <t>2020-09-03T14:29:26.754000Z</t>
  </si>
  <si>
    <t>2020-09-03T14:29:26.774000Z</t>
  </si>
  <si>
    <t>2020-09-03T14:29:26.795000Z</t>
  </si>
  <si>
    <t>2020-09-03T14:39:37.364000Z</t>
  </si>
  <si>
    <t>58.50000</t>
  </si>
  <si>
    <t>2020-09-03T14:39:37.431000Z</t>
  </si>
  <si>
    <t>2020-09-03T14:42:02.579000Z</t>
  </si>
  <si>
    <t>2020-09-03T14:43:03.502000Z</t>
  </si>
  <si>
    <t>2020-09-03T14:43:18.153000Z</t>
  </si>
  <si>
    <t>2020-09-03T14:43:18.168000Z</t>
  </si>
  <si>
    <t>2020-09-03T14:44:15.137000Z</t>
  </si>
  <si>
    <t>2020-09-03T14:44:15.158000Z</t>
  </si>
  <si>
    <t>2020-09-03T14:53:08.859000Z</t>
  </si>
  <si>
    <t>58.44000</t>
  </si>
  <si>
    <t>2020-09-03T14:53:08.880000Z</t>
  </si>
  <si>
    <t>2020-09-03T14:53:08.900000Z</t>
  </si>
  <si>
    <t>2020-09-03T14:53:08.920000Z</t>
  </si>
  <si>
    <t>2020-09-03T14:53:41.065000Z</t>
  </si>
  <si>
    <t>2020-09-03T14:53:41.138000Z</t>
  </si>
  <si>
    <t>2020-09-03T14:53:51.626000Z</t>
  </si>
  <si>
    <t>2020-09-03T14:53:51.646000Z</t>
  </si>
  <si>
    <t>2020-09-03T15:01:25.924000Z</t>
  </si>
  <si>
    <t>58.32000</t>
  </si>
  <si>
    <t>2020-09-03T15:01:25.946000Z</t>
  </si>
  <si>
    <t>2020-09-03T15:01:25.966000Z</t>
  </si>
  <si>
    <t>2020-09-03T15:01:25.986000Z</t>
  </si>
  <si>
    <t>2020-09-03T15:01:26.011000Z</t>
  </si>
  <si>
    <t>2020-09-03T15:02:51.483000Z</t>
  </si>
  <si>
    <t>58.20000</t>
  </si>
  <si>
    <t>2020-09-03T15:02:52.418000Z</t>
  </si>
  <si>
    <t>2020-09-04T07:02:54.340000Z</t>
  </si>
  <si>
    <t>57.50000</t>
  </si>
  <si>
    <t>2020-09-04T07:30:43.129000Z</t>
  </si>
  <si>
    <t>58.38000</t>
  </si>
  <si>
    <t>2020-09-04T07:30:43.151000Z</t>
  </si>
  <si>
    <t>2020-09-04T07:38:10.595000Z</t>
  </si>
  <si>
    <t>58.64000</t>
  </si>
  <si>
    <t>2020-09-04T07:38:10.616000Z</t>
  </si>
  <si>
    <t>2020-09-04T07:46:44.001000Z</t>
  </si>
  <si>
    <t>58.70000</t>
  </si>
  <si>
    <t>2020-09-04T07:59:52.234000Z</t>
  </si>
  <si>
    <t>58.80000</t>
  </si>
  <si>
    <t>2020-09-04T07:59:52.256000Z</t>
  </si>
  <si>
    <t>2020-09-04T08:00:13.204000Z</t>
  </si>
  <si>
    <t>2020-09-04T08:00:13.227000Z</t>
  </si>
  <si>
    <t>2020-09-04T08:11:27.728000Z</t>
  </si>
  <si>
    <t>58.78000</t>
  </si>
  <si>
    <t>2020-09-04T08:13:04.224000Z</t>
  </si>
  <si>
    <t>2020-09-04T08:13:04.250000Z</t>
  </si>
  <si>
    <t>2020-09-04T08:21:03.166000Z</t>
  </si>
  <si>
    <t>58.62000</t>
  </si>
  <si>
    <t>2020-09-04T08:21:03.188000Z</t>
  </si>
  <si>
    <t>2020-09-04T08:21:03.211000Z</t>
  </si>
  <si>
    <t>2020-09-04T08:36:33.306000Z</t>
  </si>
  <si>
    <t>58.84000</t>
  </si>
  <si>
    <t>2020-09-04T08:36:33.328000Z</t>
  </si>
  <si>
    <t>2020-09-04T08:36:33.351000Z</t>
  </si>
  <si>
    <t>2020-09-04T08:36:33.373000Z</t>
  </si>
  <si>
    <t>2020-09-04T08:36:33.395000Z</t>
  </si>
  <si>
    <t>2020-09-04T08:36:56.996000Z</t>
  </si>
  <si>
    <t>2020-09-04T08:41:11.497000Z</t>
  </si>
  <si>
    <t>2020-09-04T08:41:11.520000Z</t>
  </si>
  <si>
    <t>2020-09-04T08:41:11.549000Z</t>
  </si>
  <si>
    <t>2020-09-04T08:41:11.571000Z</t>
  </si>
  <si>
    <t>2020-09-04T08:41:11.594000Z</t>
  </si>
  <si>
    <t>2020-09-04T08:41:28.654000Z</t>
  </si>
  <si>
    <t>2020-09-04T08:41:59.332000Z</t>
  </si>
  <si>
    <t>2020-09-04T08:41:59.355000Z</t>
  </si>
  <si>
    <t>2020-09-04T08:54:53.494000Z</t>
  </si>
  <si>
    <t>58.94000</t>
  </si>
  <si>
    <t>2020-09-04T08:54:53.517000Z</t>
  </si>
  <si>
    <t>2020-09-04T08:54:53.542000Z</t>
  </si>
  <si>
    <t>2020-09-04T08:54:53.562000Z</t>
  </si>
  <si>
    <t>2020-09-04T08:54:53.583000Z</t>
  </si>
  <si>
    <t>2020-09-04T08:54:53.603000Z</t>
  </si>
  <si>
    <t>2020-09-04T09:01:30.271000Z</t>
  </si>
  <si>
    <t>2020-09-04T09:01:30.293000Z</t>
  </si>
  <si>
    <t>2020-09-04T09:01:30.325000Z</t>
  </si>
  <si>
    <t>2020-09-04T09:07:19.661000Z</t>
  </si>
  <si>
    <t>59.00000</t>
  </si>
  <si>
    <t>2020-09-04T09:07:19.678000Z</t>
  </si>
  <si>
    <t>2020-09-04T09:07:19.705000Z</t>
  </si>
  <si>
    <t>2020-09-04T09:09:42.577000Z</t>
  </si>
  <si>
    <t>2020-09-04T09:09:59.409000Z</t>
  </si>
  <si>
    <t>2020-09-04T09:10:20.455000Z</t>
  </si>
  <si>
    <t>2020-09-04T09:10:26.246000Z</t>
  </si>
  <si>
    <t>2020-09-04T09:19:21.402000Z</t>
  </si>
  <si>
    <t>58.92000</t>
  </si>
  <si>
    <t>2020-09-04T09:19:21.423000Z</t>
  </si>
  <si>
    <t>2020-09-04T09:19:29.004000Z</t>
  </si>
  <si>
    <t>2020-09-04T09:19:35.474000Z</t>
  </si>
  <si>
    <t>2020-09-04T09:19:44.734000Z</t>
  </si>
  <si>
    <t>2020-09-04T09:20:30.470000Z</t>
  </si>
  <si>
    <t>2020-09-04T09:20:30.493000Z</t>
  </si>
  <si>
    <t>2020-09-04T09:20:30.511000Z</t>
  </si>
  <si>
    <t>2020-09-04T09:20:32.713000Z</t>
  </si>
  <si>
    <t>2020-09-04T09:29:46.297000Z</t>
  </si>
  <si>
    <t>2020-09-04T09:29:46.318000Z</t>
  </si>
  <si>
    <t>2020-09-04T09:30:01.957000Z</t>
  </si>
  <si>
    <t>2020-09-04T09:30:01.979000Z</t>
  </si>
  <si>
    <t>2020-09-04T09:30:02.003000Z</t>
  </si>
  <si>
    <t>2020-09-04T09:30:02.024000Z</t>
  </si>
  <si>
    <t>2020-09-04T09:30:02.044000Z</t>
  </si>
  <si>
    <t>2020-09-04T09:31:45.976000Z</t>
  </si>
  <si>
    <t>2020-09-04T09:31:45.997000Z</t>
  </si>
  <si>
    <t>2020-09-04T09:31:46.017000Z</t>
  </si>
  <si>
    <t>2020-09-04T09:31:46.351000Z</t>
  </si>
  <si>
    <t>2020-09-04T09:46:14.758000Z</t>
  </si>
  <si>
    <t>2020-09-04T09:46:14.780000Z</t>
  </si>
  <si>
    <t>2020-09-04T09:46:14.806000Z</t>
  </si>
  <si>
    <t>2020-09-04T09:46:14.827000Z</t>
  </si>
  <si>
    <t>2020-09-04T09:46:45.428000Z</t>
  </si>
  <si>
    <t>2020-09-04T09:49:15.670000Z</t>
  </si>
  <si>
    <t>2020-09-04T09:49:15.691000Z</t>
  </si>
  <si>
    <t>2020-09-04T09:49:15.713000Z</t>
  </si>
  <si>
    <t>2020-09-04T10:05:11.088000Z</t>
  </si>
  <si>
    <t>2020-09-04T10:05:11.108000Z</t>
  </si>
  <si>
    <t>2020-09-04T10:06:14.169000Z</t>
  </si>
  <si>
    <t>2020-09-04T10:06:14.189000Z</t>
  </si>
  <si>
    <t>2020-09-04T10:06:14.210000Z</t>
  </si>
  <si>
    <t>2020-09-04T10:06:14.230000Z</t>
  </si>
  <si>
    <t>2020-09-04T10:06:16.242000Z</t>
  </si>
  <si>
    <t>2020-09-04T10:06:16.263000Z</t>
  </si>
  <si>
    <t>2020-09-04T10:06:18.467000Z</t>
  </si>
  <si>
    <t>2020-09-04T10:06:18.488000Z</t>
  </si>
  <si>
    <t>2020-09-04T10:06:18.509000Z</t>
  </si>
  <si>
    <t>2020-09-04T10:06:18.535000Z</t>
  </si>
  <si>
    <t>2020-09-04T10:06:29.944000Z</t>
  </si>
  <si>
    <t>2020-09-04T10:06:29.964000Z</t>
  </si>
  <si>
    <t>2020-09-04T10:06:45.282000Z</t>
  </si>
  <si>
    <t>2020-09-04T10:06:45.301000Z</t>
  </si>
  <si>
    <t>2020-09-04T10:06:45.324000Z</t>
  </si>
  <si>
    <t>2020-09-04T10:06:45.342000Z</t>
  </si>
  <si>
    <t>2020-09-04T10:06:45.361000Z</t>
  </si>
  <si>
    <t>2020-09-04T10:13:50.386000Z</t>
  </si>
  <si>
    <t>2020-09-04T10:13:50.403000Z</t>
  </si>
  <si>
    <t>2020-09-04T10:13:50.422000Z</t>
  </si>
  <si>
    <t>2020-09-04T10:13:50.436000Z</t>
  </si>
  <si>
    <t>2020-09-04T10:13:50.453000Z</t>
  </si>
  <si>
    <t>2020-09-04T10:13:50.469000Z</t>
  </si>
  <si>
    <t>2020-09-04T10:13:50.493000Z</t>
  </si>
  <si>
    <t>2020-09-04T10:13:50.506000Z</t>
  </si>
  <si>
    <t>2020-09-04T10:15:35.809000Z</t>
  </si>
  <si>
    <t>2020-09-04T10:15:35.829000Z</t>
  </si>
  <si>
    <t>2020-09-04T10:15:35.854000Z</t>
  </si>
  <si>
    <t>2020-09-04T10:15:35.875000Z</t>
  </si>
  <si>
    <t>2020-09-04T10:15:35.895000Z</t>
  </si>
  <si>
    <t>2020-09-04T10:15:35.915000Z</t>
  </si>
  <si>
    <t>2020-09-04T10:15:35.935000Z</t>
  </si>
  <si>
    <t>2020-09-04T10:15:35.955000Z</t>
  </si>
  <si>
    <t>2020-09-04T10:15:35.991000Z</t>
  </si>
  <si>
    <t>2020-09-04T10:15:36.024000Z</t>
  </si>
  <si>
    <t>2020-09-04T10:15:36.056000Z</t>
  </si>
  <si>
    <t>2020-09-04T10:15:36.088000Z</t>
  </si>
  <si>
    <t>2020-09-04T10:15:36.120000Z</t>
  </si>
  <si>
    <t>2020-09-04T10:15:36.153000Z</t>
  </si>
  <si>
    <t>2020-09-04T10:15:36.190000Z</t>
  </si>
  <si>
    <t>2020-09-04T10:15:36.222000Z</t>
  </si>
  <si>
    <t>2020-09-04T10:15:36.254000Z</t>
  </si>
  <si>
    <t>2020-09-04T10:15:36.286000Z</t>
  </si>
  <si>
    <t>2020-09-04T10:15:36.319000Z</t>
  </si>
  <si>
    <t>2020-09-04T10:15:36.351000Z</t>
  </si>
  <si>
    <t>2020-09-04T10:17:36.716000Z</t>
  </si>
  <si>
    <t>2020-09-04T10:20:50.397000Z</t>
  </si>
  <si>
    <t>2020-09-04T10:20:50.410000Z</t>
  </si>
  <si>
    <t>2020-09-04T10:20:51.649000Z</t>
  </si>
  <si>
    <t>2020-09-04T10:20:51.675000Z</t>
  </si>
  <si>
    <t>2020-09-04T10:20:59.523000Z</t>
  </si>
  <si>
    <t>2020-09-04T10:22:04.739000Z</t>
  </si>
  <si>
    <t>2020-09-04T10:22:04.759000Z</t>
  </si>
  <si>
    <t>2020-09-04T10:22:04.780000Z</t>
  </si>
  <si>
    <t>2020-09-04T10:22:04.801000Z</t>
  </si>
  <si>
    <t>2020-09-04T10:22:04.826000Z</t>
  </si>
  <si>
    <t>2020-09-04T10:22:04.846000Z</t>
  </si>
  <si>
    <t>2020-09-04T10:22:05.861000Z</t>
  </si>
  <si>
    <t>2020-09-04T10:24:04.416000Z</t>
  </si>
  <si>
    <t>2020-09-04T10:24:04.436000Z</t>
  </si>
  <si>
    <t>2020-09-04T10:24:04.457000Z</t>
  </si>
  <si>
    <t>2020-09-04T10:24:04.477000Z</t>
  </si>
  <si>
    <t>2020-09-04T10:24:06.632000Z</t>
  </si>
  <si>
    <t>2020-09-04T10:24:06.653000Z</t>
  </si>
  <si>
    <t>2020-09-04T10:24:06.677000Z</t>
  </si>
  <si>
    <t>2020-09-04T10:24:06.698000Z</t>
  </si>
  <si>
    <t>2020-09-04T10:24:06.719000Z</t>
  </si>
  <si>
    <t>2020-09-04T10:24:06.739000Z</t>
  </si>
  <si>
    <t>2020-09-04T10:24:06.760000Z</t>
  </si>
  <si>
    <t>2020-09-04T10:39:26.446000Z</t>
  </si>
  <si>
    <t>2020-09-04T10:39:26.482000Z</t>
  </si>
  <si>
    <t>2020-09-04T10:39:26.506000Z</t>
  </si>
  <si>
    <t>2020-09-04T10:39:26.530000Z</t>
  </si>
  <si>
    <t>2020-09-04T10:39:26.551000Z</t>
  </si>
  <si>
    <t>2020-09-04T10:39:26.572000Z</t>
  </si>
  <si>
    <t>2020-09-04T10:39:26.592000Z</t>
  </si>
  <si>
    <t>2020-09-04T10:45:52.037000Z</t>
  </si>
  <si>
    <t>2020-09-04T10:45:52.058000Z</t>
  </si>
  <si>
    <t>2020-09-04T10:45:52.079000Z</t>
  </si>
  <si>
    <t>2020-09-04T10:45:52.118000Z</t>
  </si>
  <si>
    <t>2020-09-04T10:48:01.916000Z</t>
  </si>
  <si>
    <t>2020-09-04T10:53:20.064000Z</t>
  </si>
  <si>
    <t>2020-09-04T10:53:20.085000Z</t>
  </si>
  <si>
    <t>2020-09-04T10:53:20.106000Z</t>
  </si>
  <si>
    <t>2020-09-04T10:53:20.225000Z</t>
  </si>
  <si>
    <t>2020-09-04T10:53:20.528000Z</t>
  </si>
  <si>
    <t>2020-09-04T10:53:47.184000Z</t>
  </si>
  <si>
    <t>2020-09-04T11:11:07.508000Z</t>
  </si>
  <si>
    <t>2020-09-04T11:12:40.056000Z</t>
  </si>
  <si>
    <t>2020-09-04T11:12:40.076000Z</t>
  </si>
  <si>
    <t>2020-09-04T11:12:44.053000Z</t>
  </si>
  <si>
    <t>2020-09-04T11:22:53.221000Z</t>
  </si>
  <si>
    <t>2020-09-04T11:22:53.248000Z</t>
  </si>
  <si>
    <t>2020-09-04T11:30:31.496000Z</t>
  </si>
  <si>
    <t>2020-09-04T11:30:37.220000Z</t>
  </si>
  <si>
    <t>2020-09-04T11:30:37.247000Z</t>
  </si>
  <si>
    <t>2020-09-04T11:30:37.268000Z</t>
  </si>
  <si>
    <t>2020-09-04T11:30:37.288000Z</t>
  </si>
  <si>
    <t>2020-09-04T11:32:18.768000Z</t>
  </si>
  <si>
    <t>2020-09-04T11:35:14.109000Z</t>
  </si>
  <si>
    <t>2020-09-04T11:35:14.130000Z</t>
  </si>
  <si>
    <t>2020-09-04T11:35:14.155000Z</t>
  </si>
  <si>
    <t>2020-09-04T11:35:14.175000Z</t>
  </si>
  <si>
    <t>2020-09-04T11:35:14.196000Z</t>
  </si>
  <si>
    <t>2020-09-04T11:35:14.216000Z</t>
  </si>
  <si>
    <t>2020-09-04T11:35:14.237000Z</t>
  </si>
  <si>
    <t>2020-09-04T11:35:15.100000Z</t>
  </si>
  <si>
    <t>58.76000</t>
  </si>
  <si>
    <t>2020-09-04T11:35:15.125000Z</t>
  </si>
  <si>
    <t>2020-09-04T11:36:09.327000Z</t>
  </si>
  <si>
    <t>2020-09-04T11:36:12.897000Z</t>
  </si>
  <si>
    <t>2020-09-04T11:36:20.453000Z</t>
  </si>
  <si>
    <t>2020-09-04T11:48:56.515000Z</t>
  </si>
  <si>
    <t>2020-09-04T11:48:56.536000Z</t>
  </si>
  <si>
    <t>2020-09-04T11:50:26.369000Z</t>
  </si>
  <si>
    <t>2020-09-04T11:50:30.607000Z</t>
  </si>
  <si>
    <t>2020-09-04T11:50:31.344000Z</t>
  </si>
  <si>
    <t>2020-09-04T11:50:31.367000Z</t>
  </si>
  <si>
    <t>2020-09-04T11:50:31.395000Z</t>
  </si>
  <si>
    <t>2020-09-04T11:50:31.417000Z</t>
  </si>
  <si>
    <t>2020-09-04T11:50:31.439000Z</t>
  </si>
  <si>
    <t>2020-09-04T11:52:24.888000Z</t>
  </si>
  <si>
    <t>2020-09-04T11:52:24.909000Z</t>
  </si>
  <si>
    <t>2020-09-04T11:52:24.934000Z</t>
  </si>
  <si>
    <t>2020-09-04T11:52:24.955000Z</t>
  </si>
  <si>
    <t>2020-09-04T11:55:37.431000Z</t>
  </si>
  <si>
    <t>2020-09-04T11:55:37.452000Z</t>
  </si>
  <si>
    <t>2020-09-04T11:55:37.509000Z</t>
  </si>
  <si>
    <t>2020-09-04T11:55:37.529000Z</t>
  </si>
  <si>
    <t>2020-09-04T11:55:37.549000Z</t>
  </si>
  <si>
    <t>2020-09-04T11:55:37.569000Z</t>
  </si>
  <si>
    <t>2020-09-04T11:55:37.590000Z</t>
  </si>
  <si>
    <t>58.72000</t>
  </si>
  <si>
    <t>2020-09-04T12:09:50.078000Z</t>
  </si>
  <si>
    <t>2020-09-04T12:09:50.099000Z</t>
  </si>
  <si>
    <t>2020-09-04T12:09:50.120000Z</t>
  </si>
  <si>
    <t>2020-09-04T12:09:50.159000Z</t>
  </si>
  <si>
    <t>2020-09-04T12:10:35.390000Z</t>
  </si>
  <si>
    <t>2020-09-04T12:10:45.035000Z</t>
  </si>
  <si>
    <t>2020-09-04T12:10:49.265000Z</t>
  </si>
  <si>
    <t>2020-09-04T12:10:49.281000Z</t>
  </si>
  <si>
    <t>2020-09-04T12:10:49.297000Z</t>
  </si>
  <si>
    <t>2020-09-04T12:10:49.313000Z</t>
  </si>
  <si>
    <t>2020-09-04T12:10:50.388000Z</t>
  </si>
  <si>
    <t>2020-09-04T12:10:50.404000Z</t>
  </si>
  <si>
    <t>2020-09-04T12:10:50.428000Z</t>
  </si>
  <si>
    <t>2020-09-04T12:10:50.439000Z</t>
  </si>
  <si>
    <t>2020-09-04T12:10:50.455000Z</t>
  </si>
  <si>
    <t>2020-09-04T12:10:57.937000Z</t>
  </si>
  <si>
    <t>2020-09-04T12:10:57.985000Z</t>
  </si>
  <si>
    <t>2020-09-04T12:10:58.006000Z</t>
  </si>
  <si>
    <t>2020-09-04T12:11:02.011000Z</t>
  </si>
  <si>
    <t>2020-09-04T12:11:07.485000Z</t>
  </si>
  <si>
    <t>2020-09-04T12:11:07.506000Z</t>
  </si>
  <si>
    <t>2020-09-04T12:11:07.533000Z</t>
  </si>
  <si>
    <t>2020-09-04T12:11:09.878000Z</t>
  </si>
  <si>
    <t>2020-09-04T12:11:09.899000Z</t>
  </si>
  <si>
    <t>2020-09-04T12:11:09.919000Z</t>
  </si>
  <si>
    <t>2020-09-04T12:11:18.394000Z</t>
  </si>
  <si>
    <t>2020-09-04T12:11:23.473000Z</t>
  </si>
  <si>
    <t>2020-09-04T12:11:23.746000Z</t>
  </si>
  <si>
    <t>2020-09-04T12:11:43.601000Z</t>
  </si>
  <si>
    <t>2020-09-04T12:11:43.622000Z</t>
  </si>
  <si>
    <t>2020-09-04T12:11:44.005000Z</t>
  </si>
  <si>
    <t>2020-09-04T12:12:03.345000Z</t>
  </si>
  <si>
    <t>2020-09-04T12:12:03.366000Z</t>
  </si>
  <si>
    <t>2020-09-04T12:15:32.634000Z</t>
  </si>
  <si>
    <t>2020-09-04T12:40:24.016000Z</t>
  </si>
  <si>
    <t>2020-09-04T12:40:24.039000Z</t>
  </si>
  <si>
    <t>2020-09-04T12:50:38.569000Z</t>
  </si>
  <si>
    <t>2020-09-04T12:50:38.626000Z</t>
  </si>
  <si>
    <t>2020-09-04T12:50:43.226000Z</t>
  </si>
  <si>
    <t>2020-09-04T12:50:45.810000Z</t>
  </si>
  <si>
    <t>2020-09-04T12:50:45.832000Z</t>
  </si>
  <si>
    <t>2020-09-04T12:50:45.850000Z</t>
  </si>
  <si>
    <t>2020-09-04T12:50:45.867000Z</t>
  </si>
  <si>
    <t>2020-09-04T12:56:18.994000Z</t>
  </si>
  <si>
    <t>2020-09-04T12:56:19.015000Z</t>
  </si>
  <si>
    <t>2020-09-04T12:56:19.035000Z</t>
  </si>
  <si>
    <t>2020-09-04T12:56:19.055000Z</t>
  </si>
  <si>
    <t>2020-09-04T12:57:38.942000Z</t>
  </si>
  <si>
    <t>2020-09-04T12:57:38.962000Z</t>
  </si>
  <si>
    <t>2020-09-04T12:57:40.901000Z</t>
  </si>
  <si>
    <t>2020-09-04T12:57:40.946000Z</t>
  </si>
  <si>
    <t>2020-09-04T12:57:40.966000Z</t>
  </si>
  <si>
    <t>2020-09-04T13:04:19.728000Z</t>
  </si>
  <si>
    <t>2020-09-04T13:04:19.744000Z</t>
  </si>
  <si>
    <t>2020-09-04T13:04:19.758000Z</t>
  </si>
  <si>
    <t>2020-09-04T13:04:19.771000Z</t>
  </si>
  <si>
    <t>2020-09-04T13:04:20.039000Z</t>
  </si>
  <si>
    <t>2020-09-04T13:04:20.056000Z</t>
  </si>
  <si>
    <t>2020-09-04T13:04:20.072000Z</t>
  </si>
  <si>
    <t>2020-09-04T13:04:21.878000Z</t>
  </si>
  <si>
    <t>2020-09-04T13:04:21.905000Z</t>
  </si>
  <si>
    <t>2020-09-04T13:04:21.992000Z</t>
  </si>
  <si>
    <t>2020-09-04T13:04:36.128000Z</t>
  </si>
  <si>
    <t>2020-09-04T13:05:22.550000Z</t>
  </si>
  <si>
    <t>2020-09-04T13:11:35.413000Z</t>
  </si>
  <si>
    <t>2020-09-04T13:11:35.435000Z</t>
  </si>
  <si>
    <t>2020-09-04T13:11:35.457000Z</t>
  </si>
  <si>
    <t>2020-09-04T13:11:36.451000Z</t>
  </si>
  <si>
    <t>2020-09-04T13:11:42.863000Z</t>
  </si>
  <si>
    <t>2020-09-04T13:14:20.079000Z</t>
  </si>
  <si>
    <t>59.36000</t>
  </si>
  <si>
    <t>2020-09-04T13:14:20.100000Z</t>
  </si>
  <si>
    <t>2020-09-04T13:14:20.121000Z</t>
  </si>
  <si>
    <t>2020-09-04T13:14:20.141000Z</t>
  </si>
  <si>
    <t>2020-09-04T13:14:20.161000Z</t>
  </si>
  <si>
    <t>2020-09-04T13:14:20.177000Z</t>
  </si>
  <si>
    <t>2020-09-04T13:15:57.391000Z</t>
  </si>
  <si>
    <t>2020-09-04T13:15:57.412000Z</t>
  </si>
  <si>
    <t>2020-09-04T13:15:57.433000Z</t>
  </si>
  <si>
    <t>2020-09-04T13:15:57.453000Z</t>
  </si>
  <si>
    <t>2020-09-04T13:25:02.359000Z</t>
  </si>
  <si>
    <t>2020-09-04T13:25:02.382000Z</t>
  </si>
  <si>
    <t>2020-09-04T13:25:02.402000Z</t>
  </si>
  <si>
    <t>2020-09-04T13:25:02.422000Z</t>
  </si>
  <si>
    <t>2020-09-04T13:25:02.444000Z</t>
  </si>
  <si>
    <t>2020-09-04T13:25:02.474000Z</t>
  </si>
  <si>
    <t>2020-09-04T13:26:37.405000Z</t>
  </si>
  <si>
    <t>2020-09-04T13:26:37.425000Z</t>
  </si>
  <si>
    <t>2020-09-04T13:26:37.446000Z</t>
  </si>
  <si>
    <t>2020-09-04T13:26:37.486000Z</t>
  </si>
  <si>
    <t>2020-09-04T13:26:37.508000Z</t>
  </si>
  <si>
    <t>2020-09-04T13:28:54.894000Z</t>
  </si>
  <si>
    <t>2020-09-04T13:28:54.914000Z</t>
  </si>
  <si>
    <t>2020-09-04T13:28:54.934000Z</t>
  </si>
  <si>
    <t>2020-09-04T13:28:54.955000Z</t>
  </si>
  <si>
    <t>2020-09-04T13:28:54.975000Z</t>
  </si>
  <si>
    <t>2020-09-04T13:28:54.996000Z</t>
  </si>
  <si>
    <t>2020-09-04T13:38:29.072000Z</t>
  </si>
  <si>
    <t>2020-09-04T13:38:29.104000Z</t>
  </si>
  <si>
    <t>2020-09-04T13:38:29.137000Z</t>
  </si>
  <si>
    <t>2020-09-04T13:38:29.169000Z</t>
  </si>
  <si>
    <t>2020-09-04T13:38:29.202000Z</t>
  </si>
  <si>
    <t>2020-09-04T13:38:30.462000Z</t>
  </si>
  <si>
    <t>2020-09-04T13:38:30.480000Z</t>
  </si>
  <si>
    <t>2020-09-04T13:38:30.498000Z</t>
  </si>
  <si>
    <t>2020-09-04T13:38:44.464000Z</t>
  </si>
  <si>
    <t>2020-09-04T13:38:44.480000Z</t>
  </si>
  <si>
    <t>2020-09-04T13:38:48.551000Z</t>
  </si>
  <si>
    <t>2020-09-04T13:39:14.031000Z</t>
  </si>
  <si>
    <t>2020-09-04T13:43:20.568000Z</t>
  </si>
  <si>
    <t>2020-09-04T13:43:29.024000Z</t>
  </si>
  <si>
    <t>2020-09-04T13:43:30.631000Z</t>
  </si>
  <si>
    <t>2020-09-04T13:43:30.652000Z</t>
  </si>
  <si>
    <t>2020-09-04T13:43:30.822000Z</t>
  </si>
  <si>
    <t>2020-09-04T13:48:53.052000Z</t>
  </si>
  <si>
    <t>2020-09-04T13:48:53.073000Z</t>
  </si>
  <si>
    <t>2020-09-04T13:48:53.098000Z</t>
  </si>
  <si>
    <t>2020-09-04T13:48:53.118000Z</t>
  </si>
  <si>
    <t>2020-09-04T13:48:53.138000Z</t>
  </si>
  <si>
    <t>2020-09-04T13:49:48.500000Z</t>
  </si>
  <si>
    <t>59.34000</t>
  </si>
  <si>
    <t>2020-09-04T13:49:48.523000Z</t>
  </si>
  <si>
    <t>2020-09-04T13:49:48.543000Z</t>
  </si>
  <si>
    <t>2020-09-04T13:49:48.563000Z</t>
  </si>
  <si>
    <t>2020-09-04T13:49:48.583000Z</t>
  </si>
  <si>
    <t>2020-09-04T13:49:48.781000Z</t>
  </si>
  <si>
    <t>2020-09-04T13:52:15.975000Z</t>
  </si>
  <si>
    <t>2020-09-04T13:52:15.996000Z</t>
  </si>
  <si>
    <t>2020-09-04T13:52:16.017000Z</t>
  </si>
  <si>
    <t>2020-09-04T13:52:16.037000Z</t>
  </si>
  <si>
    <t>2020-09-04T13:52:16.058000Z</t>
  </si>
  <si>
    <t>2020-09-04T13:52:16.079000Z</t>
  </si>
  <si>
    <t>2020-09-04T13:53:56.997000Z</t>
  </si>
  <si>
    <t>2020-09-04T13:53:57.019000Z</t>
  </si>
  <si>
    <t>2020-09-04T13:58:18.536000Z</t>
  </si>
  <si>
    <t>2020-09-04T13:58:18.557000Z</t>
  </si>
  <si>
    <t>2020-09-04T13:58:18.583000Z</t>
  </si>
  <si>
    <t>2020-09-04T13:58:18.603000Z</t>
  </si>
  <si>
    <t>2020-09-04T13:58:18.623000Z</t>
  </si>
  <si>
    <t>2020-09-04T14:03:00.701000Z</t>
  </si>
  <si>
    <t>59.46000</t>
  </si>
  <si>
    <t>2020-09-04T14:03:00.718000Z</t>
  </si>
  <si>
    <t>2020-09-04T14:03:00.735000Z</t>
  </si>
  <si>
    <t>2020-09-04T14:03:00.762000Z</t>
  </si>
  <si>
    <t>2020-09-04T14:05:08.036000Z</t>
  </si>
  <si>
    <t>2020-09-04T14:05:08.057000Z</t>
  </si>
  <si>
    <t>2020-09-04T14:05:08.078000Z</t>
  </si>
  <si>
    <t>2020-09-04T14:05:08.099000Z</t>
  </si>
  <si>
    <t>2020-09-04T14:05:08.119000Z</t>
  </si>
  <si>
    <t>2020-09-04T14:05:08.145000Z</t>
  </si>
  <si>
    <t>2020-09-04T14:05:08.165000Z</t>
  </si>
  <si>
    <t>2020-09-04T14:12:49.435000Z</t>
  </si>
  <si>
    <t>2020-09-04T14:13:54.814000Z</t>
  </si>
  <si>
    <t>2020-09-04T14:13:54.850000Z</t>
  </si>
  <si>
    <t>2020-09-04T14:15:45.468000Z</t>
  </si>
  <si>
    <t>59.30000</t>
  </si>
  <si>
    <t>2020-09-04T14:15:50.030000Z</t>
  </si>
  <si>
    <t>2020-09-04T14:15:56.253000Z</t>
  </si>
  <si>
    <t>2020-09-04T14:15:56.274000Z</t>
  </si>
  <si>
    <t>2020-09-04T14:15:59.455000Z</t>
  </si>
  <si>
    <t>2020-09-04T14:18:36.913000Z</t>
  </si>
  <si>
    <t>2020-09-04T14:18:36.934000Z</t>
  </si>
  <si>
    <t>2020-09-04T14:18:36.955000Z</t>
  </si>
  <si>
    <t>2020-09-04T14:18:36.977000Z</t>
  </si>
  <si>
    <t>2020-09-04T14:18:36.998000Z</t>
  </si>
  <si>
    <t>2020-09-04T14:22:22.608000Z</t>
  </si>
  <si>
    <t>2020-09-04T14:27:49.910000Z</t>
  </si>
  <si>
    <t>59.40000</t>
  </si>
  <si>
    <t>2020-09-04T14:27:49.936000Z</t>
  </si>
  <si>
    <t>2020-09-04T14:27:49.956000Z</t>
  </si>
  <si>
    <t>2020-09-04T14:27:49.971000Z</t>
  </si>
  <si>
    <t>2020-09-04T14:27:49.984000Z</t>
  </si>
  <si>
    <t>2020-09-04T14:27:50.005000Z</t>
  </si>
  <si>
    <t>2020-09-04T14:29:18.103000Z</t>
  </si>
  <si>
    <t>2020-09-04T14:29:48.966000Z</t>
  </si>
  <si>
    <t>2020-09-04T14:29:48.987000Z</t>
  </si>
  <si>
    <t>2020-09-04T14:29:49.008000Z</t>
  </si>
  <si>
    <t>2020-09-04T14:29:49.028000Z</t>
  </si>
  <si>
    <t>2020-09-04T14:32:50.796000Z</t>
  </si>
  <si>
    <t>2020-09-04T14:32:50.817000Z</t>
  </si>
  <si>
    <t>2020-09-04T14:32:54.688000Z</t>
  </si>
  <si>
    <t>2020-09-04T14:33:01.145000Z</t>
  </si>
  <si>
    <t>2020-09-04T14:34:55.330000Z</t>
  </si>
  <si>
    <t>2020-09-04T14:34:55.352000Z</t>
  </si>
  <si>
    <t>2020-09-04T14:40:10.337000Z</t>
  </si>
  <si>
    <t>2020-09-04T14:40:10.364000Z</t>
  </si>
  <si>
    <t>2020-09-04T14:40:10.385000Z</t>
  </si>
  <si>
    <t>2020-09-04T14:40:10.406000Z</t>
  </si>
  <si>
    <t>2020-09-04T14:40:10.428000Z</t>
  </si>
  <si>
    <t>2020-09-04T14:40:10.449000Z</t>
  </si>
  <si>
    <t>2020-09-04T14:40:10.462000Z</t>
  </si>
  <si>
    <t>2020-09-04T14:40:10.475000Z</t>
  </si>
  <si>
    <t>2020-09-04T14:40:10.488000Z</t>
  </si>
  <si>
    <t>2020-09-04T14:40:22.268000Z</t>
  </si>
  <si>
    <t>2020-09-04T14:50:13.831000Z</t>
  </si>
  <si>
    <t>2020-09-04T14:50:13.859000Z</t>
  </si>
  <si>
    <t>2020-09-04T14:50:13.879000Z</t>
  </si>
  <si>
    <t>2020-09-04T14:50:13.900000Z</t>
  </si>
  <si>
    <t>2020-09-04T14:50:13.945000Z</t>
  </si>
  <si>
    <t>2020-09-04T14:51:23.686000Z</t>
  </si>
  <si>
    <t>2020-09-04T14:51:23.718000Z</t>
  </si>
  <si>
    <t>2020-09-04T14:51:23.738000Z</t>
  </si>
  <si>
    <t>2020-09-04T14:51:23.758000Z</t>
  </si>
  <si>
    <t>2020-09-04T14:51:23.783000Z</t>
  </si>
  <si>
    <t>2020-09-04T14:51:23.803000Z</t>
  </si>
  <si>
    <t>2020-09-04T14:51:23.823000Z</t>
  </si>
  <si>
    <t>2020-09-04T14:51:23.843000Z</t>
  </si>
  <si>
    <t>2020-09-04T14:55:08.410000Z</t>
  </si>
  <si>
    <t>2020-09-04T14:55:08.431000Z</t>
  </si>
  <si>
    <t>2020-09-04T14:55:09.140000Z</t>
  </si>
  <si>
    <t>2020-09-04T14:55:09.161000Z</t>
  </si>
  <si>
    <t>2020-09-04T14:55:09.182000Z</t>
  </si>
  <si>
    <t>2020-09-04T14:55:10.979000Z</t>
  </si>
  <si>
    <t>2020-09-04T15:01:03.351000Z</t>
  </si>
  <si>
    <t>2020-09-04T15:01:03.471000Z</t>
  </si>
  <si>
    <t>2020-09-04T15:01:03.508000Z</t>
  </si>
  <si>
    <t>2020-09-04T15:01:03.842000Z</t>
  </si>
  <si>
    <t>2020-09-04T15:01:05.995000Z</t>
  </si>
  <si>
    <t>2020-09-04T15:01:06.017000Z</t>
  </si>
  <si>
    <t>2020-09-04T15:01:06.038000Z</t>
  </si>
  <si>
    <t>2020-09-04T15:01:07.048000Z</t>
  </si>
  <si>
    <t>2020-09-04T15:01:29.543000Z</t>
  </si>
  <si>
    <t>2020-09-04T15:01:36.119000Z</t>
  </si>
  <si>
    <t>2020-09-04T15:01:36.254000Z</t>
  </si>
  <si>
    <t>2020-09-04T15:01:36.275000Z</t>
  </si>
  <si>
    <t>2020-09-04T15:01:36.295000Z</t>
  </si>
  <si>
    <t>2020-09-04T15:01:37.214000Z</t>
  </si>
  <si>
    <t>2020-09-04T15:01:37.266000Z</t>
  </si>
  <si>
    <t>2020-09-04T15:02:22.255000Z</t>
  </si>
  <si>
    <t>2020-09-04T15:02:22.275000Z</t>
  </si>
  <si>
    <t>2020-09-04T15:11:51.370000Z</t>
  </si>
  <si>
    <t>2020-09-04T15:11:58.469000Z</t>
  </si>
  <si>
    <t>2020-09-04T15:12:01.531000Z</t>
  </si>
  <si>
    <t>2020-09-04T15:12:01.550000Z</t>
  </si>
  <si>
    <t>2020-09-04T15:14:38.159000Z</t>
  </si>
  <si>
    <t>2020-09-04T15:14:38.182000Z</t>
  </si>
  <si>
    <t>2020-09-04T15:14:38.498000Z</t>
  </si>
  <si>
    <t>2020-09-04T15:14:38.802000Z</t>
  </si>
  <si>
    <t>2020-09-04T15:14:38.824000Z</t>
  </si>
  <si>
    <t>2020-09-04T15:14:38.972000Z</t>
  </si>
  <si>
    <t>2020-09-04T15:14:54.974000Z</t>
  </si>
  <si>
    <t>2020-09-04T15:14:55.321000Z</t>
  </si>
  <si>
    <t>2020-09-04T15:14:59.275000Z</t>
  </si>
  <si>
    <t>2020-09-04T15:15:00.198000Z</t>
  </si>
  <si>
    <t>2020-09-04T15:15:02.361000Z</t>
  </si>
  <si>
    <t>2020-09-04T15:15:02.383000Z</t>
  </si>
  <si>
    <t>2020-09-04T15:15:02.403000Z</t>
  </si>
  <si>
    <t>2020-09-04T15:15:02.423000Z</t>
  </si>
  <si>
    <t>2020-09-04T15:15:02.443000Z</t>
  </si>
  <si>
    <t>2020-09-04T15:15:02.469000Z</t>
  </si>
  <si>
    <t>2020-09-04T15:15:04.556000Z</t>
  </si>
  <si>
    <t>2020-09-04T15:15:08.413000Z</t>
  </si>
  <si>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quot;€&quot;* #,##0.00_);_(&quot;€&quot;* \(#,##0.00\);_(&quot;€&quot;* &quot;-&quot;??_);_(@_)"/>
    <numFmt numFmtId="165" formatCode="_(* #,##0.00_);_(* \(#,##0.00\);_(* &quot;-&quot;??_);_(@_)"/>
    <numFmt numFmtId="166" formatCode="#,##0.0000"/>
    <numFmt numFmtId="167" formatCode="[$€-2]\ #,##0.0000;\-[$€-2]\ #,##0.0000"/>
    <numFmt numFmtId="168" formatCode="0.0000%"/>
    <numFmt numFmtId="169" formatCode="#,##0.00000"/>
    <numFmt numFmtId="170" formatCode="_-[$€-2]\ * #,##0.00_-;\-[$€-2]\ * #,##0.00_-;_-[$€-2]\ * &quot;-&quot;??_-;_-@_-"/>
    <numFmt numFmtId="171" formatCode="0.00000"/>
    <numFmt numFmtId="172" formatCode="_-[$€-2]\ * #,##0.0000_-;\-[$€-2]\ * #,##0.0000_-;_-[$€-2]\ * &quot;-&quot;??_-;_-@_-"/>
    <numFmt numFmtId="173" formatCode="_(&quot;$&quot;* #,##0.00_);_(&quot;$&quot;* \(#,##0.00\);_(&quot;$&quot;* &quot;-&quot;??_);_(@_)"/>
    <numFmt numFmtId="174" formatCode="yyyy\-mm\-dd"/>
    <numFmt numFmtId="175" formatCode="??0.0000"/>
    <numFmt numFmtId="176" formatCode="?,??0,000.00"/>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5"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5" fontId="14" fillId="0" borderId="0" applyFont="0" applyFill="0" applyBorder="0" applyAlignment="0" applyProtection="0"/>
    <xf numFmtId="165"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5" fontId="14" fillId="0" borderId="0" applyFont="0" applyFill="0" applyBorder="0" applyAlignment="0" applyProtection="0"/>
    <xf numFmtId="165" fontId="14" fillId="0" borderId="0" applyFont="0" applyFill="0" applyBorder="0" applyAlignment="0" applyProtection="0"/>
    <xf numFmtId="173" fontId="14" fillId="0" borderId="0" applyFont="0" applyFill="0" applyBorder="0" applyAlignment="0" applyProtection="0"/>
    <xf numFmtId="164"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5"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5" fontId="5" fillId="0" borderId="0" applyFont="0" applyFill="0" applyBorder="0" applyAlignment="0" applyProtection="0"/>
    <xf numFmtId="0" fontId="4" fillId="0" borderId="0"/>
    <xf numFmtId="0" fontId="3" fillId="0" borderId="0"/>
    <xf numFmtId="165" fontId="3" fillId="0" borderId="0" applyFont="0" applyFill="0" applyBorder="0" applyAlignment="0" applyProtection="0"/>
    <xf numFmtId="0" fontId="3" fillId="0" borderId="0"/>
    <xf numFmtId="165"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5">
    <xf numFmtId="0" fontId="0" fillId="0" borderId="0" xfId="0"/>
    <xf numFmtId="0" fontId="14" fillId="0" borderId="0" xfId="1"/>
    <xf numFmtId="0" fontId="11" fillId="33" borderId="0" xfId="3" applyFill="1"/>
    <xf numFmtId="0" fontId="14" fillId="33" borderId="0" xfId="3" applyFont="1" applyFill="1"/>
    <xf numFmtId="166" fontId="18" fillId="33" borderId="0" xfId="4" applyNumberFormat="1" applyFont="1" applyFill="1"/>
    <xf numFmtId="167"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8" fontId="19" fillId="33" borderId="0" xfId="5" applyNumberFormat="1" applyFont="1" applyFill="1"/>
    <xf numFmtId="0" fontId="24" fillId="33" borderId="0" xfId="4" applyFont="1" applyFill="1"/>
    <xf numFmtId="3" fontId="21" fillId="33" borderId="0" xfId="4" applyNumberFormat="1" applyFont="1" applyFill="1"/>
    <xf numFmtId="169" fontId="26" fillId="33" borderId="0" xfId="6" applyNumberFormat="1" applyFont="1" applyFill="1">
      <alignment vertical="top"/>
    </xf>
    <xf numFmtId="166"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0" fontId="50" fillId="0" borderId="0" xfId="30" applyFont="1"/>
    <xf numFmtId="166" fontId="50" fillId="0" borderId="0" xfId="30" applyNumberFormat="1" applyFont="1"/>
    <xf numFmtId="4" fontId="50" fillId="0" borderId="0" xfId="30" applyNumberFormat="1" applyFont="1"/>
    <xf numFmtId="171"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71"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74"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6"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72" fontId="14" fillId="35" borderId="0" xfId="5" applyNumberFormat="1" applyFont="1" applyFill="1" applyBorder="1" applyAlignment="1">
      <alignment horizontal="center"/>
    </xf>
    <xf numFmtId="170"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75" fontId="23" fillId="35" borderId="0" xfId="1" applyNumberFormat="1" applyFont="1" applyFill="1" applyBorder="1" applyAlignment="1">
      <alignment horizontal="center"/>
    </xf>
    <xf numFmtId="176"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6"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171" fontId="23" fillId="0" borderId="0" xfId="1" applyNumberFormat="1" applyFont="1" applyBorder="1" applyAlignment="1">
      <alignment horizontal="center"/>
    </xf>
    <xf numFmtId="0" fontId="33" fillId="35" borderId="0" xfId="92" applyFont="1" applyFill="1" applyAlignment="1">
      <alignment horizontal="left" vertical="center" wrapText="1"/>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cellXfs>
  <cellStyles count="102">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2" xfId="8"/>
    <cellStyle name="Comma 2 2" xfId="58"/>
    <cellStyle name="Comma 3" xfId="28"/>
    <cellStyle name="Comma 4" xfId="59"/>
    <cellStyle name="Comma 5" xfId="29"/>
    <cellStyle name="Comma 5 2" xfId="84"/>
    <cellStyle name="Comma 5 2 2" xfId="91"/>
    <cellStyle name="Comma 5 2 3" xfId="94"/>
    <cellStyle name="Comma 6" xfId="9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2"/>
    <cellStyle name="Normal 20" xfId="74"/>
    <cellStyle name="Normal 21" xfId="81"/>
    <cellStyle name="Normal 21 2" xfId="87"/>
    <cellStyle name="Normal 21 3" xfId="88"/>
    <cellStyle name="Normal 21 4" xfId="89"/>
    <cellStyle name="Normal 21 5" xfId="90"/>
    <cellStyle name="Normal 21 6" xfId="92"/>
    <cellStyle name="Normal 21 6 2" xfId="97"/>
    <cellStyle name="Normal 21 7" xfId="93"/>
    <cellStyle name="Normal 21 8" xfId="100"/>
    <cellStyle name="Normal 22" xfId="95"/>
    <cellStyle name="Normal 3" xfId="3"/>
    <cellStyle name="Normal 3 2" xfId="75"/>
    <cellStyle name="Normal 3 3" xfId="85"/>
    <cellStyle name="Normal 3 4" xfId="86"/>
    <cellStyle name="Normal 3 5" xfId="98"/>
    <cellStyle name="Normal 3 6" xfId="99"/>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3"/>
    <cellStyle name="Standard 2" xfId="101"/>
    <cellStyle name="Title 2" xfId="78"/>
    <cellStyle name="Total 2" xfId="79"/>
    <cellStyle name="Warning Text 2" xfId="80"/>
  </cellStyles>
  <dxfs count="2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IQ395"/>
  <sheetViews>
    <sheetView showGridLines="0" tabSelected="1" zoomScaleNormal="100" workbookViewId="0">
      <selection activeCell="C7" sqref="C7"/>
    </sheetView>
  </sheetViews>
  <sheetFormatPr defaultColWidth="9.140625" defaultRowHeight="12.75" x14ac:dyDescent="0.2"/>
  <cols>
    <col min="1" max="1" width="2.7109375" style="41" customWidth="1"/>
    <col min="2" max="2" width="29" style="57" customWidth="1"/>
    <col min="3" max="3" width="22.28515625" style="57" bestFit="1" customWidth="1"/>
    <col min="4" max="4" width="17.7109375" style="57" customWidth="1"/>
    <col min="5" max="5" width="19.7109375" style="41" customWidth="1"/>
    <col min="6" max="6" width="18.42578125" style="41" customWidth="1"/>
    <col min="7" max="7" width="19.42578125" style="41"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c r="C4" s="72"/>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42"/>
      <c r="C5" s="42"/>
      <c r="D5" s="42"/>
      <c r="E5" s="42"/>
      <c r="F5" s="42"/>
      <c r="G5" s="42"/>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41"/>
      <c r="B6" s="66" t="s">
        <v>1</v>
      </c>
      <c r="C6" s="64" t="s">
        <v>2</v>
      </c>
      <c r="D6" s="64" t="s">
        <v>10</v>
      </c>
      <c r="E6" s="64" t="s">
        <v>9</v>
      </c>
      <c r="F6" s="66" t="s">
        <v>4</v>
      </c>
      <c r="G6" s="66"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3" t="s">
        <v>6</v>
      </c>
      <c r="C7" s="44">
        <v>36784</v>
      </c>
      <c r="D7" s="45">
        <v>59.092408927794693</v>
      </c>
      <c r="E7" s="58">
        <v>2173655.17</v>
      </c>
      <c r="F7" s="46" t="s">
        <v>0</v>
      </c>
      <c r="G7" s="46" t="s">
        <v>8</v>
      </c>
    </row>
    <row r="8" spans="1:251" s="21" customFormat="1" ht="13.5" customHeight="1" x14ac:dyDescent="0.2">
      <c r="A8" s="41"/>
      <c r="B8" s="59">
        <v>44074</v>
      </c>
      <c r="C8" s="60" t="s">
        <v>871</v>
      </c>
      <c r="D8" s="62" t="s">
        <v>871</v>
      </c>
      <c r="E8" s="63" t="s">
        <v>871</v>
      </c>
      <c r="F8" s="61" t="s">
        <v>871</v>
      </c>
      <c r="G8" s="61" t="s">
        <v>871</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41"/>
      <c r="B9" s="59">
        <v>44075</v>
      </c>
      <c r="C9" s="60" t="s">
        <v>871</v>
      </c>
      <c r="D9" s="62" t="s">
        <v>871</v>
      </c>
      <c r="E9" s="63" t="s">
        <v>871</v>
      </c>
      <c r="F9" s="61" t="s">
        <v>871</v>
      </c>
      <c r="G9" s="61" t="s">
        <v>871</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9">
        <v>44076</v>
      </c>
      <c r="C10" s="60" t="s">
        <v>871</v>
      </c>
      <c r="D10" s="62" t="s">
        <v>871</v>
      </c>
      <c r="E10" s="63" t="s">
        <v>871</v>
      </c>
      <c r="F10" s="61" t="s">
        <v>871</v>
      </c>
      <c r="G10" s="61" t="s">
        <v>871</v>
      </c>
    </row>
    <row r="11" spans="1:251" ht="13.5" customHeight="1" x14ac:dyDescent="0.2">
      <c r="B11" s="59">
        <v>44077</v>
      </c>
      <c r="C11" s="60">
        <v>18363</v>
      </c>
      <c r="D11" s="62">
        <v>59.086799999999997</v>
      </c>
      <c r="E11" s="63">
        <v>1085010.9099999999</v>
      </c>
      <c r="F11" s="61" t="s">
        <v>0</v>
      </c>
      <c r="G11" s="61" t="s">
        <v>8</v>
      </c>
    </row>
    <row r="12" spans="1:251" x14ac:dyDescent="0.2">
      <c r="B12" s="59">
        <v>44078</v>
      </c>
      <c r="C12" s="60">
        <v>18421</v>
      </c>
      <c r="D12" s="62">
        <v>59.097999999999999</v>
      </c>
      <c r="E12" s="63">
        <v>1088644.26</v>
      </c>
      <c r="F12" s="61" t="s">
        <v>0</v>
      </c>
      <c r="G12" s="61" t="s">
        <v>8</v>
      </c>
    </row>
    <row r="13" spans="1:251" x14ac:dyDescent="0.2">
      <c r="B13" s="47"/>
      <c r="C13" s="48"/>
      <c r="D13" s="49"/>
      <c r="E13" s="50"/>
      <c r="F13" s="51"/>
      <c r="G13" s="52"/>
    </row>
    <row r="14" spans="1:251" x14ac:dyDescent="0.2">
      <c r="B14" s="53"/>
      <c r="C14" s="54"/>
      <c r="D14" s="55"/>
      <c r="E14" s="51"/>
      <c r="F14" s="51"/>
    </row>
    <row r="15" spans="1:251" x14ac:dyDescent="0.2">
      <c r="B15" s="53"/>
      <c r="C15" s="54"/>
      <c r="D15" s="55"/>
      <c r="E15" s="51"/>
      <c r="F15" s="51"/>
      <c r="DM15" s="1"/>
      <c r="DN15" s="1"/>
      <c r="DO15" s="1"/>
      <c r="DP15" s="1"/>
      <c r="DQ15" s="1"/>
      <c r="DR15" s="1"/>
      <c r="DS15" s="1"/>
      <c r="DT15" s="1"/>
    </row>
    <row r="16" spans="1:251" x14ac:dyDescent="0.2">
      <c r="B16" s="53"/>
      <c r="C16" s="54"/>
      <c r="D16" s="55"/>
      <c r="E16" s="51"/>
      <c r="F16" s="51"/>
      <c r="DM16" s="1"/>
      <c r="DN16" s="1"/>
      <c r="DO16" s="1"/>
      <c r="DP16" s="1"/>
      <c r="DQ16" s="1"/>
      <c r="DR16" s="1"/>
      <c r="DS16" s="1"/>
      <c r="DT16" s="1"/>
    </row>
    <row r="17" spans="2:124" x14ac:dyDescent="0.2">
      <c r="B17" s="53"/>
      <c r="C17" s="54"/>
      <c r="D17" s="55"/>
      <c r="E17" s="51"/>
      <c r="F17" s="51"/>
      <c r="DM17" s="1"/>
      <c r="DN17" s="1"/>
      <c r="DO17" s="1"/>
      <c r="DP17" s="1"/>
      <c r="DQ17" s="1"/>
      <c r="DR17" s="1"/>
      <c r="DS17" s="1"/>
      <c r="DT17" s="1"/>
    </row>
    <row r="18" spans="2:124" x14ac:dyDescent="0.2">
      <c r="B18" s="53"/>
      <c r="C18" s="54"/>
      <c r="D18" s="55"/>
      <c r="E18" s="51"/>
      <c r="F18" s="51"/>
      <c r="DM18" s="1"/>
      <c r="DN18" s="1"/>
      <c r="DO18" s="1"/>
      <c r="DP18" s="1"/>
      <c r="DQ18" s="1"/>
      <c r="DR18" s="1"/>
      <c r="DS18" s="1"/>
      <c r="DT18" s="1"/>
    </row>
    <row r="19" spans="2:124" x14ac:dyDescent="0.2">
      <c r="B19" s="53"/>
      <c r="C19" s="54"/>
      <c r="D19" s="55"/>
      <c r="E19" s="51"/>
      <c r="F19" s="51"/>
      <c r="DM19" s="1"/>
      <c r="DN19" s="1"/>
      <c r="DO19" s="1"/>
      <c r="DP19" s="1"/>
      <c r="DQ19" s="1"/>
      <c r="DR19" s="1"/>
      <c r="DS19" s="1"/>
      <c r="DT19" s="1"/>
    </row>
    <row r="20" spans="2:124" x14ac:dyDescent="0.2">
      <c r="B20" s="53"/>
      <c r="C20" s="54"/>
      <c r="D20" s="55"/>
      <c r="E20" s="51"/>
      <c r="F20" s="51"/>
      <c r="DM20" s="1"/>
      <c r="DN20" s="1"/>
      <c r="DO20" s="1"/>
      <c r="DP20" s="1"/>
      <c r="DQ20" s="1"/>
      <c r="DR20" s="1"/>
      <c r="DS20" s="1"/>
      <c r="DT20" s="1"/>
    </row>
    <row r="21" spans="2:124" x14ac:dyDescent="0.2">
      <c r="B21" s="53"/>
      <c r="C21" s="54"/>
      <c r="D21" s="55"/>
      <c r="E21" s="51"/>
      <c r="F21" s="51"/>
      <c r="DM21" s="1"/>
      <c r="DN21" s="1"/>
      <c r="DO21" s="1"/>
      <c r="DP21" s="1"/>
      <c r="DQ21" s="1"/>
      <c r="DR21" s="1"/>
      <c r="DS21" s="1"/>
      <c r="DT21" s="1"/>
    </row>
    <row r="22" spans="2:124" x14ac:dyDescent="0.2">
      <c r="B22" s="53"/>
      <c r="C22" s="54"/>
      <c r="D22" s="55"/>
      <c r="E22" s="51"/>
      <c r="F22" s="51"/>
      <c r="DM22" s="1"/>
      <c r="DN22" s="1"/>
      <c r="DO22" s="1"/>
      <c r="DP22" s="1"/>
      <c r="DQ22" s="1"/>
      <c r="DR22" s="1"/>
      <c r="DS22" s="1"/>
      <c r="DT22" s="1"/>
    </row>
    <row r="23" spans="2:124" x14ac:dyDescent="0.2">
      <c r="B23" s="53"/>
      <c r="C23" s="54"/>
      <c r="D23" s="55"/>
      <c r="E23" s="51"/>
      <c r="F23" s="51"/>
      <c r="DM23" s="1"/>
      <c r="DN23" s="1"/>
      <c r="DO23" s="1"/>
      <c r="DP23" s="1"/>
      <c r="DQ23" s="1"/>
      <c r="DR23" s="1"/>
      <c r="DS23" s="1"/>
      <c r="DT23" s="1"/>
    </row>
    <row r="24" spans="2:124" x14ac:dyDescent="0.2">
      <c r="B24" s="53"/>
      <c r="C24" s="54"/>
      <c r="D24" s="55"/>
      <c r="E24" s="51"/>
      <c r="F24" s="51"/>
      <c r="DM24" s="1"/>
      <c r="DN24" s="1"/>
      <c r="DO24" s="1"/>
      <c r="DP24" s="1"/>
      <c r="DQ24" s="1"/>
      <c r="DR24" s="1"/>
      <c r="DS24" s="1"/>
      <c r="DT24" s="1"/>
    </row>
    <row r="25" spans="2:124" x14ac:dyDescent="0.2">
      <c r="B25" s="53"/>
      <c r="C25" s="54"/>
      <c r="D25" s="55"/>
      <c r="E25" s="51"/>
      <c r="F25" s="51"/>
      <c r="DM25" s="1"/>
      <c r="DN25" s="1"/>
      <c r="DO25" s="1"/>
      <c r="DP25" s="1"/>
      <c r="DQ25" s="1"/>
      <c r="DR25" s="1"/>
      <c r="DS25" s="1"/>
      <c r="DT25" s="1"/>
    </row>
    <row r="26" spans="2:124" x14ac:dyDescent="0.2">
      <c r="B26" s="53"/>
      <c r="C26" s="54"/>
      <c r="D26" s="55"/>
      <c r="E26" s="51"/>
      <c r="F26" s="51"/>
      <c r="DM26" s="1"/>
      <c r="DN26" s="1"/>
      <c r="DO26" s="1"/>
      <c r="DP26" s="1"/>
      <c r="DQ26" s="1"/>
      <c r="DR26" s="1"/>
      <c r="DS26" s="1"/>
      <c r="DT26" s="1"/>
    </row>
    <row r="27" spans="2:124" x14ac:dyDescent="0.2">
      <c r="B27" s="53"/>
      <c r="C27" s="54"/>
      <c r="D27" s="55"/>
      <c r="E27" s="51"/>
      <c r="F27" s="51"/>
      <c r="DM27" s="1"/>
      <c r="DN27" s="1"/>
      <c r="DO27" s="1"/>
      <c r="DP27" s="1"/>
      <c r="DQ27" s="1"/>
      <c r="DR27" s="1"/>
      <c r="DS27" s="1"/>
      <c r="DT27" s="1"/>
    </row>
    <row r="28" spans="2:124" x14ac:dyDescent="0.2">
      <c r="B28" s="53"/>
      <c r="C28" s="54"/>
      <c r="D28" s="55"/>
      <c r="E28" s="51"/>
      <c r="F28" s="51"/>
      <c r="DM28" s="1"/>
      <c r="DN28" s="1"/>
      <c r="DO28" s="1"/>
      <c r="DP28" s="1"/>
      <c r="DQ28" s="1"/>
      <c r="DR28" s="1"/>
      <c r="DS28" s="1"/>
      <c r="DT28" s="1"/>
    </row>
    <row r="29" spans="2:124" x14ac:dyDescent="0.2">
      <c r="B29" s="53"/>
      <c r="C29" s="54"/>
      <c r="D29" s="55"/>
      <c r="E29" s="51"/>
      <c r="F29" s="51"/>
      <c r="DM29" s="1"/>
      <c r="DN29" s="1"/>
      <c r="DO29" s="1"/>
      <c r="DP29" s="1"/>
      <c r="DQ29" s="1"/>
      <c r="DR29" s="1"/>
      <c r="DS29" s="1"/>
      <c r="DT29" s="1"/>
    </row>
    <row r="30" spans="2:124" x14ac:dyDescent="0.2">
      <c r="B30" s="53"/>
      <c r="C30" s="54"/>
      <c r="D30" s="55"/>
      <c r="E30" s="51"/>
      <c r="F30" s="51"/>
      <c r="DM30" s="1"/>
      <c r="DN30" s="1"/>
      <c r="DO30" s="1"/>
      <c r="DP30" s="1"/>
      <c r="DQ30" s="1"/>
      <c r="DR30" s="1"/>
      <c r="DS30" s="1"/>
      <c r="DT30" s="1"/>
    </row>
    <row r="31" spans="2:124" x14ac:dyDescent="0.2">
      <c r="B31" s="53"/>
      <c r="C31" s="54"/>
      <c r="D31" s="55"/>
      <c r="E31" s="51"/>
      <c r="F31" s="51"/>
      <c r="DM31" s="1"/>
      <c r="DN31" s="1"/>
      <c r="DO31" s="1"/>
      <c r="DP31" s="1"/>
      <c r="DQ31" s="1"/>
      <c r="DR31" s="1"/>
      <c r="DS31" s="1"/>
      <c r="DT31" s="1"/>
    </row>
    <row r="32" spans="2:124" x14ac:dyDescent="0.2">
      <c r="B32" s="53"/>
      <c r="C32" s="54"/>
      <c r="D32" s="55"/>
      <c r="E32" s="51"/>
      <c r="F32" s="51"/>
      <c r="DM32" s="1"/>
      <c r="DN32" s="1"/>
      <c r="DO32" s="1"/>
      <c r="DP32" s="1"/>
      <c r="DQ32" s="1"/>
      <c r="DR32" s="1"/>
      <c r="DS32" s="1"/>
      <c r="DT32" s="1"/>
    </row>
    <row r="33" spans="2:124" x14ac:dyDescent="0.2">
      <c r="B33" s="53"/>
      <c r="C33" s="54"/>
      <c r="D33" s="55"/>
      <c r="E33" s="51"/>
      <c r="F33" s="51"/>
      <c r="DM33" s="1"/>
      <c r="DN33" s="1"/>
      <c r="DO33" s="1"/>
      <c r="DP33" s="1"/>
      <c r="DQ33" s="1"/>
      <c r="DR33" s="1"/>
      <c r="DS33" s="1"/>
      <c r="DT33" s="1"/>
    </row>
    <row r="34" spans="2:124" x14ac:dyDescent="0.2">
      <c r="B34" s="53"/>
      <c r="C34" s="54"/>
      <c r="D34" s="55"/>
      <c r="E34" s="51"/>
      <c r="F34" s="51"/>
      <c r="DM34" s="1"/>
      <c r="DN34" s="1"/>
      <c r="DO34" s="1"/>
      <c r="DP34" s="1"/>
      <c r="DQ34" s="1"/>
      <c r="DR34" s="1"/>
      <c r="DS34" s="1"/>
      <c r="DT34" s="1"/>
    </row>
    <row r="35" spans="2:124" x14ac:dyDescent="0.2">
      <c r="B35" s="53"/>
      <c r="C35" s="54"/>
      <c r="D35" s="55"/>
      <c r="E35" s="51"/>
      <c r="F35" s="51"/>
      <c r="DM35" s="1"/>
      <c r="DN35" s="1"/>
      <c r="DO35" s="1"/>
      <c r="DP35" s="1"/>
      <c r="DQ35" s="1"/>
      <c r="DR35" s="1"/>
      <c r="DS35" s="1"/>
      <c r="DT35" s="1"/>
    </row>
    <row r="36" spans="2:124" x14ac:dyDescent="0.2">
      <c r="B36" s="53"/>
      <c r="C36" s="54"/>
      <c r="D36" s="55"/>
      <c r="E36" s="51"/>
      <c r="F36" s="51"/>
      <c r="DM36" s="1"/>
      <c r="DN36" s="1"/>
      <c r="DO36" s="1"/>
      <c r="DP36" s="1"/>
      <c r="DQ36" s="1"/>
      <c r="DR36" s="1"/>
      <c r="DS36" s="1"/>
      <c r="DT36" s="1"/>
    </row>
    <row r="37" spans="2:124" x14ac:dyDescent="0.2">
      <c r="B37" s="53"/>
      <c r="C37" s="54"/>
      <c r="D37" s="55"/>
      <c r="E37" s="51"/>
      <c r="F37" s="51"/>
      <c r="DM37" s="1"/>
      <c r="DN37" s="1"/>
      <c r="DO37" s="1"/>
      <c r="DP37" s="1"/>
      <c r="DQ37" s="1"/>
      <c r="DR37" s="1"/>
      <c r="DS37" s="1"/>
      <c r="DT37" s="1"/>
    </row>
    <row r="38" spans="2:124" x14ac:dyDescent="0.2">
      <c r="B38" s="53"/>
      <c r="C38" s="54"/>
      <c r="D38" s="55"/>
      <c r="E38" s="51"/>
      <c r="F38" s="51"/>
      <c r="DM38" s="1"/>
      <c r="DN38" s="1"/>
      <c r="DO38" s="1"/>
      <c r="DP38" s="1"/>
      <c r="DQ38" s="1"/>
      <c r="DR38" s="1"/>
      <c r="DS38" s="1"/>
      <c r="DT38" s="1"/>
    </row>
    <row r="39" spans="2:124" x14ac:dyDescent="0.2">
      <c r="B39" s="53"/>
      <c r="C39" s="54"/>
      <c r="D39" s="55"/>
      <c r="E39" s="51"/>
      <c r="F39" s="51"/>
      <c r="DM39" s="1"/>
      <c r="DN39" s="1"/>
      <c r="DO39" s="1"/>
      <c r="DP39" s="1"/>
      <c r="DQ39" s="1"/>
      <c r="DR39" s="1"/>
      <c r="DS39" s="1"/>
      <c r="DT39" s="1"/>
    </row>
    <row r="40" spans="2:124" x14ac:dyDescent="0.2">
      <c r="B40" s="53"/>
      <c r="C40" s="54"/>
      <c r="D40" s="55"/>
      <c r="E40" s="51"/>
      <c r="F40" s="51"/>
      <c r="DM40" s="1"/>
      <c r="DN40" s="1"/>
      <c r="DO40" s="1"/>
      <c r="DP40" s="1"/>
      <c r="DQ40" s="1"/>
      <c r="DR40" s="1"/>
      <c r="DS40" s="1"/>
      <c r="DT40" s="1"/>
    </row>
    <row r="41" spans="2:124" x14ac:dyDescent="0.2">
      <c r="B41" s="53"/>
      <c r="C41" s="54"/>
      <c r="D41" s="55"/>
      <c r="E41" s="51"/>
      <c r="F41" s="51"/>
      <c r="DM41" s="1"/>
      <c r="DN41" s="1"/>
      <c r="DO41" s="1"/>
      <c r="DP41" s="1"/>
      <c r="DQ41" s="1"/>
      <c r="DR41" s="1"/>
      <c r="DS41" s="1"/>
      <c r="DT41" s="1"/>
    </row>
    <row r="42" spans="2:124" x14ac:dyDescent="0.2">
      <c r="B42" s="53"/>
      <c r="C42" s="54"/>
      <c r="D42" s="55"/>
      <c r="E42" s="51"/>
      <c r="F42" s="51"/>
      <c r="DM42" s="1"/>
      <c r="DN42" s="1"/>
      <c r="DO42" s="1"/>
      <c r="DP42" s="1"/>
      <c r="DQ42" s="1"/>
      <c r="DR42" s="1"/>
      <c r="DS42" s="1"/>
      <c r="DT42" s="1"/>
    </row>
    <row r="43" spans="2:124" x14ac:dyDescent="0.2">
      <c r="B43" s="53"/>
      <c r="C43" s="54"/>
      <c r="D43" s="55"/>
      <c r="E43" s="51"/>
      <c r="F43" s="51"/>
      <c r="DM43" s="1"/>
      <c r="DN43" s="1"/>
      <c r="DO43" s="1"/>
      <c r="DP43" s="1"/>
      <c r="DQ43" s="1"/>
      <c r="DR43" s="1"/>
      <c r="DS43" s="1"/>
      <c r="DT43" s="1"/>
    </row>
    <row r="44" spans="2:124" x14ac:dyDescent="0.2">
      <c r="B44" s="53"/>
      <c r="C44" s="54"/>
      <c r="D44" s="55"/>
      <c r="E44" s="51"/>
      <c r="F44" s="51"/>
      <c r="DM44" s="1"/>
      <c r="DN44" s="1"/>
      <c r="DO44" s="1"/>
      <c r="DP44" s="1"/>
      <c r="DQ44" s="1"/>
      <c r="DR44" s="1"/>
      <c r="DS44" s="1"/>
      <c r="DT44" s="1"/>
    </row>
    <row r="45" spans="2:124" x14ac:dyDescent="0.2">
      <c r="B45" s="53"/>
      <c r="C45" s="54"/>
      <c r="D45" s="55"/>
      <c r="E45" s="51"/>
      <c r="F45" s="51"/>
      <c r="DM45" s="1"/>
      <c r="DN45" s="1"/>
      <c r="DO45" s="1"/>
      <c r="DP45" s="1"/>
      <c r="DQ45" s="1"/>
      <c r="DR45" s="1"/>
      <c r="DS45" s="1"/>
      <c r="DT45" s="1"/>
    </row>
    <row r="46" spans="2:124" x14ac:dyDescent="0.2">
      <c r="B46" s="53"/>
      <c r="C46" s="54"/>
      <c r="D46" s="55"/>
      <c r="E46" s="51"/>
      <c r="F46" s="51"/>
      <c r="DM46" s="1"/>
      <c r="DN46" s="1"/>
      <c r="DO46" s="1"/>
      <c r="DP46" s="1"/>
      <c r="DQ46" s="1"/>
      <c r="DR46" s="1"/>
      <c r="DS46" s="1"/>
      <c r="DT46" s="1"/>
    </row>
    <row r="47" spans="2:124" x14ac:dyDescent="0.2">
      <c r="B47" s="53"/>
      <c r="C47" s="54"/>
      <c r="D47" s="55"/>
      <c r="E47" s="51"/>
      <c r="F47" s="51"/>
      <c r="DM47" s="1"/>
      <c r="DN47" s="1"/>
      <c r="DO47" s="1"/>
      <c r="DP47" s="1"/>
      <c r="DQ47" s="1"/>
      <c r="DR47" s="1"/>
      <c r="DS47" s="1"/>
      <c r="DT47" s="1"/>
    </row>
    <row r="48" spans="2:124" x14ac:dyDescent="0.2">
      <c r="B48" s="53"/>
      <c r="C48" s="54"/>
      <c r="D48" s="55"/>
      <c r="E48" s="51"/>
      <c r="F48" s="51"/>
      <c r="DM48" s="1"/>
      <c r="DN48" s="1"/>
      <c r="DO48" s="1"/>
      <c r="DP48" s="1"/>
      <c r="DQ48" s="1"/>
      <c r="DR48" s="1"/>
      <c r="DS48" s="1"/>
      <c r="DT48" s="1"/>
    </row>
    <row r="49" spans="2:124" x14ac:dyDescent="0.2">
      <c r="B49" s="53"/>
      <c r="C49" s="54"/>
      <c r="D49" s="55"/>
      <c r="E49" s="51"/>
      <c r="F49" s="51"/>
      <c r="DM49" s="1"/>
      <c r="DN49" s="1"/>
      <c r="DO49" s="1"/>
      <c r="DP49" s="1"/>
      <c r="DQ49" s="1"/>
      <c r="DR49" s="1"/>
      <c r="DS49" s="1"/>
      <c r="DT49" s="1"/>
    </row>
    <row r="50" spans="2:124" x14ac:dyDescent="0.2">
      <c r="B50" s="53"/>
      <c r="C50" s="54"/>
      <c r="D50" s="55"/>
      <c r="E50" s="51"/>
      <c r="F50" s="51"/>
      <c r="DM50" s="1"/>
      <c r="DN50" s="1"/>
      <c r="DO50" s="1"/>
      <c r="DP50" s="1"/>
      <c r="DQ50" s="1"/>
      <c r="DR50" s="1"/>
      <c r="DS50" s="1"/>
      <c r="DT50" s="1"/>
    </row>
    <row r="51" spans="2:124" x14ac:dyDescent="0.2">
      <c r="B51" s="53"/>
      <c r="C51" s="54"/>
      <c r="D51" s="55"/>
      <c r="E51" s="51"/>
      <c r="F51" s="51"/>
      <c r="DM51" s="1"/>
      <c r="DN51" s="1"/>
      <c r="DO51" s="1"/>
      <c r="DP51" s="1"/>
      <c r="DQ51" s="1"/>
      <c r="DR51" s="1"/>
      <c r="DS51" s="1"/>
      <c r="DT51" s="1"/>
    </row>
    <row r="52" spans="2:124" x14ac:dyDescent="0.2">
      <c r="B52" s="53"/>
      <c r="C52" s="54"/>
      <c r="D52" s="55"/>
      <c r="E52" s="51"/>
      <c r="F52" s="51"/>
      <c r="DM52" s="1"/>
      <c r="DN52" s="1"/>
      <c r="DO52" s="1"/>
      <c r="DP52" s="1"/>
      <c r="DQ52" s="1"/>
      <c r="DR52" s="1"/>
      <c r="DS52" s="1"/>
      <c r="DT52" s="1"/>
    </row>
    <row r="53" spans="2:124" x14ac:dyDescent="0.2">
      <c r="B53" s="53"/>
      <c r="C53" s="54"/>
      <c r="D53" s="55"/>
      <c r="E53" s="51"/>
      <c r="F53" s="51"/>
      <c r="DM53" s="1"/>
      <c r="DN53" s="1"/>
      <c r="DO53" s="1"/>
      <c r="DP53" s="1"/>
      <c r="DQ53" s="1"/>
      <c r="DR53" s="1"/>
      <c r="DS53" s="1"/>
      <c r="DT53" s="1"/>
    </row>
    <row r="54" spans="2:124" x14ac:dyDescent="0.2">
      <c r="B54" s="53"/>
      <c r="C54" s="54"/>
      <c r="D54" s="55"/>
      <c r="E54" s="51"/>
      <c r="F54" s="51"/>
      <c r="DM54" s="1"/>
      <c r="DN54" s="1"/>
      <c r="DO54" s="1"/>
      <c r="DP54" s="1"/>
      <c r="DQ54" s="1"/>
      <c r="DR54" s="1"/>
      <c r="DS54" s="1"/>
      <c r="DT54" s="1"/>
    </row>
    <row r="55" spans="2:124" x14ac:dyDescent="0.2">
      <c r="B55" s="53"/>
      <c r="C55" s="54"/>
      <c r="D55" s="55"/>
      <c r="E55" s="51"/>
      <c r="F55" s="51"/>
      <c r="DM55" s="1"/>
      <c r="DN55" s="1"/>
      <c r="DO55" s="1"/>
      <c r="DP55" s="1"/>
      <c r="DQ55" s="1"/>
      <c r="DR55" s="1"/>
      <c r="DS55" s="1"/>
      <c r="DT55" s="1"/>
    </row>
    <row r="56" spans="2:124" x14ac:dyDescent="0.2">
      <c r="B56" s="53"/>
      <c r="C56" s="54"/>
      <c r="D56" s="55"/>
      <c r="E56" s="51"/>
      <c r="F56" s="51"/>
      <c r="DM56" s="1"/>
      <c r="DN56" s="1"/>
      <c r="DO56" s="1"/>
      <c r="DP56" s="1"/>
      <c r="DQ56" s="1"/>
      <c r="DR56" s="1"/>
      <c r="DS56" s="1"/>
      <c r="DT56" s="1"/>
    </row>
    <row r="57" spans="2:124" x14ac:dyDescent="0.2">
      <c r="B57" s="53"/>
      <c r="C57" s="54"/>
      <c r="D57" s="55"/>
      <c r="E57" s="51"/>
      <c r="F57" s="51"/>
      <c r="DM57" s="1"/>
      <c r="DN57" s="1"/>
      <c r="DO57" s="1"/>
      <c r="DP57" s="1"/>
      <c r="DQ57" s="1"/>
      <c r="DR57" s="1"/>
      <c r="DS57" s="1"/>
      <c r="DT57" s="1"/>
    </row>
    <row r="58" spans="2:124" x14ac:dyDescent="0.2">
      <c r="B58" s="53"/>
      <c r="C58" s="54"/>
      <c r="D58" s="55"/>
      <c r="E58" s="51"/>
      <c r="F58" s="51"/>
      <c r="DM58" s="1"/>
      <c r="DN58" s="1"/>
      <c r="DO58" s="1"/>
      <c r="DP58" s="1"/>
      <c r="DQ58" s="1"/>
      <c r="DR58" s="1"/>
      <c r="DS58" s="1"/>
      <c r="DT58" s="1"/>
    </row>
    <row r="59" spans="2:124" x14ac:dyDescent="0.2">
      <c r="B59" s="53"/>
      <c r="C59" s="54"/>
      <c r="D59" s="55"/>
      <c r="E59" s="51"/>
      <c r="F59" s="51"/>
      <c r="DM59" s="1"/>
      <c r="DN59" s="1"/>
      <c r="DO59" s="1"/>
      <c r="DP59" s="1"/>
      <c r="DQ59" s="1"/>
      <c r="DR59" s="1"/>
      <c r="DS59" s="1"/>
      <c r="DT59" s="1"/>
    </row>
    <row r="60" spans="2:124" x14ac:dyDescent="0.2">
      <c r="B60" s="53"/>
      <c r="C60" s="54"/>
      <c r="D60" s="55"/>
      <c r="E60" s="51"/>
      <c r="F60" s="51"/>
      <c r="DM60" s="1"/>
      <c r="DN60" s="1"/>
      <c r="DO60" s="1"/>
      <c r="DP60" s="1"/>
      <c r="DQ60" s="1"/>
      <c r="DR60" s="1"/>
      <c r="DS60" s="1"/>
      <c r="DT60" s="1"/>
    </row>
    <row r="61" spans="2:124" x14ac:dyDescent="0.2">
      <c r="B61" s="53"/>
      <c r="C61" s="54"/>
      <c r="D61" s="55"/>
      <c r="E61" s="51"/>
      <c r="F61" s="51"/>
      <c r="DM61" s="1"/>
      <c r="DN61" s="1"/>
      <c r="DO61" s="1"/>
      <c r="DP61" s="1"/>
      <c r="DQ61" s="1"/>
      <c r="DR61" s="1"/>
      <c r="DS61" s="1"/>
      <c r="DT61" s="1"/>
    </row>
    <row r="62" spans="2:124" x14ac:dyDescent="0.2">
      <c r="B62" s="53"/>
      <c r="C62" s="54"/>
      <c r="D62" s="55"/>
      <c r="E62" s="51"/>
      <c r="F62" s="51"/>
      <c r="DM62" s="1"/>
      <c r="DN62" s="1"/>
      <c r="DO62" s="1"/>
      <c r="DP62" s="1"/>
      <c r="DQ62" s="1"/>
      <c r="DR62" s="1"/>
      <c r="DS62" s="1"/>
      <c r="DT62" s="1"/>
    </row>
    <row r="63" spans="2:124" x14ac:dyDescent="0.2">
      <c r="B63" s="53"/>
      <c r="C63" s="54"/>
      <c r="D63" s="55"/>
      <c r="E63" s="51"/>
      <c r="F63" s="51"/>
      <c r="DM63" s="1"/>
      <c r="DN63" s="1"/>
      <c r="DO63" s="1"/>
      <c r="DP63" s="1"/>
      <c r="DQ63" s="1"/>
      <c r="DR63" s="1"/>
      <c r="DS63" s="1"/>
      <c r="DT63" s="1"/>
    </row>
    <row r="64" spans="2:124" x14ac:dyDescent="0.2">
      <c r="B64" s="53"/>
      <c r="C64" s="54"/>
      <c r="D64" s="55"/>
      <c r="E64" s="51"/>
      <c r="F64" s="51"/>
      <c r="DM64" s="1"/>
      <c r="DN64" s="1"/>
      <c r="DO64" s="1"/>
      <c r="DP64" s="1"/>
      <c r="DQ64" s="1"/>
      <c r="DR64" s="1"/>
      <c r="DS64" s="1"/>
      <c r="DT64" s="1"/>
    </row>
    <row r="65" spans="2:124" x14ac:dyDescent="0.2">
      <c r="B65" s="53"/>
      <c r="C65" s="54"/>
      <c r="D65" s="55"/>
      <c r="E65" s="51"/>
      <c r="F65" s="51"/>
      <c r="DM65" s="1"/>
      <c r="DN65" s="1"/>
      <c r="DO65" s="1"/>
      <c r="DP65" s="1"/>
      <c r="DQ65" s="1"/>
      <c r="DR65" s="1"/>
      <c r="DS65" s="1"/>
      <c r="DT65" s="1"/>
    </row>
    <row r="66" spans="2:124" x14ac:dyDescent="0.2">
      <c r="B66" s="53"/>
      <c r="C66" s="54"/>
      <c r="D66" s="55"/>
      <c r="E66" s="51"/>
      <c r="F66" s="51"/>
      <c r="DM66" s="1"/>
      <c r="DN66" s="1"/>
      <c r="DO66" s="1"/>
      <c r="DP66" s="1"/>
      <c r="DQ66" s="1"/>
      <c r="DR66" s="1"/>
      <c r="DS66" s="1"/>
      <c r="DT66" s="1"/>
    </row>
    <row r="67" spans="2:124" x14ac:dyDescent="0.2">
      <c r="B67" s="53"/>
      <c r="C67" s="54"/>
      <c r="D67" s="55"/>
      <c r="E67" s="51"/>
      <c r="F67" s="51"/>
      <c r="DM67" s="1"/>
      <c r="DN67" s="1"/>
      <c r="DO67" s="1"/>
      <c r="DP67" s="1"/>
      <c r="DQ67" s="1"/>
      <c r="DR67" s="1"/>
      <c r="DS67" s="1"/>
      <c r="DT67" s="1"/>
    </row>
    <row r="68" spans="2:124" x14ac:dyDescent="0.2">
      <c r="B68" s="53"/>
      <c r="C68" s="54"/>
      <c r="D68" s="55"/>
      <c r="E68" s="51"/>
      <c r="F68" s="51"/>
      <c r="DM68" s="1"/>
      <c r="DN68" s="1"/>
      <c r="DO68" s="1"/>
      <c r="DP68" s="1"/>
      <c r="DQ68" s="1"/>
      <c r="DR68" s="1"/>
      <c r="DS68" s="1"/>
      <c r="DT68" s="1"/>
    </row>
    <row r="69" spans="2:124" x14ac:dyDescent="0.2">
      <c r="B69" s="53"/>
      <c r="C69" s="54"/>
      <c r="D69" s="55"/>
      <c r="E69" s="51"/>
      <c r="F69" s="51"/>
      <c r="DM69" s="1"/>
      <c r="DN69" s="1"/>
      <c r="DO69" s="1"/>
      <c r="DP69" s="1"/>
      <c r="DQ69" s="1"/>
      <c r="DR69" s="1"/>
      <c r="DS69" s="1"/>
      <c r="DT69" s="1"/>
    </row>
    <row r="70" spans="2:124" x14ac:dyDescent="0.2">
      <c r="B70" s="53"/>
      <c r="C70" s="54"/>
      <c r="D70" s="55"/>
      <c r="E70" s="51"/>
      <c r="F70" s="51"/>
      <c r="DM70" s="1"/>
      <c r="DN70" s="1"/>
      <c r="DO70" s="1"/>
      <c r="DP70" s="1"/>
      <c r="DQ70" s="1"/>
      <c r="DR70" s="1"/>
      <c r="DS70" s="1"/>
      <c r="DT70" s="1"/>
    </row>
    <row r="71" spans="2:124" x14ac:dyDescent="0.2">
      <c r="B71" s="53"/>
      <c r="C71" s="54"/>
      <c r="D71" s="55"/>
      <c r="E71" s="51"/>
      <c r="F71" s="51"/>
      <c r="DM71" s="1"/>
      <c r="DN71" s="1"/>
      <c r="DO71" s="1"/>
      <c r="DP71" s="1"/>
      <c r="DQ71" s="1"/>
      <c r="DR71" s="1"/>
      <c r="DS71" s="1"/>
      <c r="DT71" s="1"/>
    </row>
    <row r="72" spans="2:124" x14ac:dyDescent="0.2">
      <c r="B72" s="53"/>
      <c r="C72" s="54"/>
      <c r="D72" s="55"/>
      <c r="E72" s="51"/>
      <c r="F72" s="51"/>
      <c r="DM72" s="1"/>
      <c r="DN72" s="1"/>
      <c r="DO72" s="1"/>
      <c r="DP72" s="1"/>
      <c r="DQ72" s="1"/>
      <c r="DR72" s="1"/>
      <c r="DS72" s="1"/>
      <c r="DT72" s="1"/>
    </row>
    <row r="73" spans="2:124" x14ac:dyDescent="0.2">
      <c r="B73" s="53"/>
      <c r="C73" s="54"/>
      <c r="D73" s="55"/>
      <c r="E73" s="51"/>
      <c r="F73" s="51"/>
      <c r="DM73" s="1"/>
      <c r="DN73" s="1"/>
      <c r="DO73" s="1"/>
      <c r="DP73" s="1"/>
      <c r="DQ73" s="1"/>
      <c r="DR73" s="1"/>
      <c r="DS73" s="1"/>
      <c r="DT73" s="1"/>
    </row>
    <row r="74" spans="2:124" x14ac:dyDescent="0.2">
      <c r="B74" s="53"/>
      <c r="C74" s="54"/>
      <c r="D74" s="55"/>
      <c r="E74" s="51"/>
      <c r="F74" s="51"/>
      <c r="DM74" s="1"/>
      <c r="DN74" s="1"/>
      <c r="DO74" s="1"/>
      <c r="DP74" s="1"/>
      <c r="DQ74" s="1"/>
      <c r="DR74" s="1"/>
      <c r="DS74" s="1"/>
      <c r="DT74" s="1"/>
    </row>
    <row r="75" spans="2:124" x14ac:dyDescent="0.2">
      <c r="B75" s="53"/>
      <c r="C75" s="54"/>
      <c r="D75" s="55"/>
      <c r="E75" s="51"/>
      <c r="F75" s="51"/>
      <c r="DM75" s="1"/>
      <c r="DN75" s="1"/>
      <c r="DO75" s="1"/>
      <c r="DP75" s="1"/>
      <c r="DQ75" s="1"/>
      <c r="DR75" s="1"/>
      <c r="DS75" s="1"/>
      <c r="DT75" s="1"/>
    </row>
    <row r="76" spans="2:124" x14ac:dyDescent="0.2">
      <c r="B76" s="53"/>
      <c r="C76" s="54"/>
      <c r="D76" s="55"/>
      <c r="E76" s="51"/>
      <c r="F76" s="51"/>
      <c r="DM76" s="1"/>
      <c r="DN76" s="1"/>
      <c r="DO76" s="1"/>
      <c r="DP76" s="1"/>
      <c r="DQ76" s="1"/>
      <c r="DR76" s="1"/>
      <c r="DS76" s="1"/>
      <c r="DT76" s="1"/>
    </row>
    <row r="77" spans="2:124" x14ac:dyDescent="0.2">
      <c r="B77" s="53"/>
      <c r="C77" s="54"/>
      <c r="D77" s="55"/>
      <c r="E77" s="51"/>
      <c r="F77" s="51"/>
      <c r="DM77" s="1"/>
      <c r="DN77" s="1"/>
      <c r="DO77" s="1"/>
      <c r="DP77" s="1"/>
      <c r="DQ77" s="1"/>
      <c r="DR77" s="1"/>
      <c r="DS77" s="1"/>
      <c r="DT77" s="1"/>
    </row>
    <row r="78" spans="2:124" x14ac:dyDescent="0.2">
      <c r="B78" s="53"/>
      <c r="C78" s="54"/>
      <c r="D78" s="55"/>
      <c r="E78" s="51"/>
      <c r="F78" s="51"/>
      <c r="DM78" s="1"/>
      <c r="DN78" s="1"/>
      <c r="DO78" s="1"/>
      <c r="DP78" s="1"/>
      <c r="DQ78" s="1"/>
      <c r="DR78" s="1"/>
      <c r="DS78" s="1"/>
      <c r="DT78" s="1"/>
    </row>
    <row r="79" spans="2:124" x14ac:dyDescent="0.2">
      <c r="B79" s="53"/>
      <c r="C79" s="54"/>
      <c r="D79" s="55"/>
      <c r="E79" s="51"/>
      <c r="F79" s="51"/>
      <c r="DM79" s="1"/>
      <c r="DN79" s="1"/>
      <c r="DO79" s="1"/>
      <c r="DP79" s="1"/>
      <c r="DQ79" s="1"/>
      <c r="DR79" s="1"/>
      <c r="DS79" s="1"/>
      <c r="DT79" s="1"/>
    </row>
    <row r="80" spans="2:124" x14ac:dyDescent="0.2">
      <c r="B80" s="53"/>
      <c r="C80" s="54"/>
      <c r="D80" s="55"/>
      <c r="E80" s="51"/>
      <c r="F80" s="51"/>
      <c r="DM80" s="1"/>
      <c r="DN80" s="1"/>
      <c r="DO80" s="1"/>
      <c r="DP80" s="1"/>
      <c r="DQ80" s="1"/>
      <c r="DR80" s="1"/>
      <c r="DS80" s="1"/>
      <c r="DT80" s="1"/>
    </row>
    <row r="81" spans="2:124" x14ac:dyDescent="0.2">
      <c r="B81" s="53"/>
      <c r="C81" s="54"/>
      <c r="D81" s="55"/>
      <c r="E81" s="51"/>
      <c r="F81" s="51"/>
      <c r="DM81" s="1"/>
      <c r="DN81" s="1"/>
      <c r="DO81" s="1"/>
      <c r="DP81" s="1"/>
      <c r="DQ81" s="1"/>
      <c r="DR81" s="1"/>
      <c r="DS81" s="1"/>
      <c r="DT81" s="1"/>
    </row>
    <row r="82" spans="2:124" x14ac:dyDescent="0.2">
      <c r="B82" s="53"/>
      <c r="C82" s="54"/>
      <c r="D82" s="55"/>
      <c r="E82" s="51"/>
      <c r="F82" s="51"/>
      <c r="DM82" s="1"/>
      <c r="DN82" s="1"/>
      <c r="DO82" s="1"/>
      <c r="DP82" s="1"/>
      <c r="DQ82" s="1"/>
      <c r="DR82" s="1"/>
      <c r="DS82" s="1"/>
      <c r="DT82" s="1"/>
    </row>
    <row r="83" spans="2:124" x14ac:dyDescent="0.2">
      <c r="B83" s="53"/>
      <c r="C83" s="54"/>
      <c r="D83" s="55"/>
      <c r="E83" s="51"/>
      <c r="F83" s="51"/>
      <c r="DM83" s="1"/>
      <c r="DN83" s="1"/>
      <c r="DO83" s="1"/>
      <c r="DP83" s="1"/>
      <c r="DQ83" s="1"/>
      <c r="DR83" s="1"/>
      <c r="DS83" s="1"/>
      <c r="DT83" s="1"/>
    </row>
    <row r="84" spans="2:124" x14ac:dyDescent="0.2">
      <c r="B84" s="53"/>
      <c r="C84" s="54"/>
      <c r="D84" s="55"/>
      <c r="E84" s="51"/>
      <c r="F84" s="51"/>
      <c r="DM84" s="1"/>
      <c r="DN84" s="1"/>
      <c r="DO84" s="1"/>
      <c r="DP84" s="1"/>
      <c r="DQ84" s="1"/>
      <c r="DR84" s="1"/>
      <c r="DS84" s="1"/>
      <c r="DT84" s="1"/>
    </row>
    <row r="85" spans="2:124" x14ac:dyDescent="0.2">
      <c r="B85" s="53"/>
      <c r="C85" s="54"/>
      <c r="D85" s="55"/>
      <c r="E85" s="51"/>
      <c r="F85" s="51"/>
      <c r="DM85" s="1"/>
      <c r="DN85" s="1"/>
      <c r="DO85" s="1"/>
      <c r="DP85" s="1"/>
      <c r="DQ85" s="1"/>
      <c r="DR85" s="1"/>
      <c r="DS85" s="1"/>
      <c r="DT85" s="1"/>
    </row>
    <row r="86" spans="2:124" x14ac:dyDescent="0.2">
      <c r="B86" s="53"/>
      <c r="C86" s="54"/>
      <c r="D86" s="55"/>
      <c r="E86" s="51"/>
      <c r="F86" s="51"/>
      <c r="DM86" s="1"/>
      <c r="DN86" s="1"/>
      <c r="DO86" s="1"/>
      <c r="DP86" s="1"/>
      <c r="DQ86" s="1"/>
      <c r="DR86" s="1"/>
      <c r="DS86" s="1"/>
      <c r="DT86" s="1"/>
    </row>
    <row r="87" spans="2:124" x14ac:dyDescent="0.2">
      <c r="B87" s="53"/>
      <c r="C87" s="54"/>
      <c r="D87" s="55"/>
      <c r="E87" s="51"/>
      <c r="F87" s="51"/>
      <c r="DM87" s="1"/>
      <c r="DN87" s="1"/>
      <c r="DO87" s="1"/>
      <c r="DP87" s="1"/>
      <c r="DQ87" s="1"/>
      <c r="DR87" s="1"/>
      <c r="DS87" s="1"/>
      <c r="DT87" s="1"/>
    </row>
    <row r="88" spans="2:124" x14ac:dyDescent="0.2">
      <c r="B88" s="53"/>
      <c r="C88" s="54"/>
      <c r="D88" s="55"/>
      <c r="E88" s="51"/>
      <c r="F88" s="51"/>
      <c r="DM88" s="1"/>
      <c r="DN88" s="1"/>
      <c r="DO88" s="1"/>
      <c r="DP88" s="1"/>
      <c r="DQ88" s="1"/>
      <c r="DR88" s="1"/>
      <c r="DS88" s="1"/>
      <c r="DT88" s="1"/>
    </row>
    <row r="89" spans="2:124" x14ac:dyDescent="0.2">
      <c r="B89" s="53"/>
      <c r="C89" s="54"/>
      <c r="D89" s="55"/>
      <c r="E89" s="51"/>
      <c r="F89" s="51"/>
      <c r="DM89" s="1"/>
      <c r="DN89" s="1"/>
      <c r="DO89" s="1"/>
      <c r="DP89" s="1"/>
      <c r="DQ89" s="1"/>
      <c r="DR89" s="1"/>
      <c r="DS89" s="1"/>
      <c r="DT89" s="1"/>
    </row>
    <row r="90" spans="2:124" x14ac:dyDescent="0.2">
      <c r="B90" s="53"/>
      <c r="C90" s="54"/>
      <c r="D90" s="55"/>
      <c r="E90" s="51"/>
      <c r="F90" s="51"/>
      <c r="DM90" s="1"/>
      <c r="DN90" s="1"/>
      <c r="DO90" s="1"/>
      <c r="DP90" s="1"/>
      <c r="DQ90" s="1"/>
      <c r="DR90" s="1"/>
      <c r="DS90" s="1"/>
      <c r="DT90" s="1"/>
    </row>
    <row r="91" spans="2:124" x14ac:dyDescent="0.2">
      <c r="B91" s="53"/>
      <c r="C91" s="54"/>
      <c r="D91" s="55"/>
      <c r="E91" s="51"/>
      <c r="F91" s="51"/>
      <c r="DM91" s="1"/>
      <c r="DN91" s="1"/>
      <c r="DO91" s="1"/>
      <c r="DP91" s="1"/>
      <c r="DQ91" s="1"/>
      <c r="DR91" s="1"/>
      <c r="DS91" s="1"/>
      <c r="DT91" s="1"/>
    </row>
    <row r="92" spans="2:124" x14ac:dyDescent="0.2">
      <c r="B92" s="53"/>
      <c r="C92" s="54"/>
      <c r="D92" s="55"/>
      <c r="E92" s="51"/>
      <c r="F92" s="51"/>
      <c r="DM92" s="1"/>
      <c r="DN92" s="1"/>
      <c r="DO92" s="1"/>
      <c r="DP92" s="1"/>
      <c r="DQ92" s="1"/>
      <c r="DR92" s="1"/>
      <c r="DS92" s="1"/>
      <c r="DT92" s="1"/>
    </row>
    <row r="93" spans="2:124" x14ac:dyDescent="0.2">
      <c r="B93" s="53"/>
      <c r="C93" s="54"/>
      <c r="D93" s="55"/>
      <c r="E93" s="51"/>
      <c r="F93" s="51"/>
      <c r="DM93" s="1"/>
      <c r="DN93" s="1"/>
      <c r="DO93" s="1"/>
      <c r="DP93" s="1"/>
      <c r="DQ93" s="1"/>
      <c r="DR93" s="1"/>
      <c r="DS93" s="1"/>
      <c r="DT93" s="1"/>
    </row>
    <row r="94" spans="2:124" x14ac:dyDescent="0.2">
      <c r="B94" s="53"/>
      <c r="C94" s="54"/>
      <c r="D94" s="55"/>
      <c r="E94" s="51"/>
      <c r="F94" s="51"/>
      <c r="DM94" s="1"/>
      <c r="DN94" s="1"/>
      <c r="DO94" s="1"/>
      <c r="DP94" s="1"/>
      <c r="DQ94" s="1"/>
      <c r="DR94" s="1"/>
      <c r="DS94" s="1"/>
      <c r="DT94" s="1"/>
    </row>
    <row r="95" spans="2:124" x14ac:dyDescent="0.2">
      <c r="B95" s="53"/>
      <c r="C95" s="54"/>
      <c r="D95" s="55"/>
      <c r="E95" s="51"/>
      <c r="F95" s="51"/>
      <c r="DM95" s="1"/>
      <c r="DN95" s="1"/>
      <c r="DO95" s="1"/>
      <c r="DP95" s="1"/>
      <c r="DQ95" s="1"/>
      <c r="DR95" s="1"/>
      <c r="DS95" s="1"/>
      <c r="DT95" s="1"/>
    </row>
    <row r="96" spans="2:124" x14ac:dyDescent="0.2">
      <c r="B96" s="53"/>
      <c r="C96" s="54"/>
      <c r="D96" s="55"/>
      <c r="E96" s="51"/>
      <c r="F96" s="51"/>
      <c r="DM96" s="1"/>
      <c r="DN96" s="1"/>
      <c r="DO96" s="1"/>
      <c r="DP96" s="1"/>
      <c r="DQ96" s="1"/>
      <c r="DR96" s="1"/>
      <c r="DS96" s="1"/>
      <c r="DT96" s="1"/>
    </row>
    <row r="97" spans="2:124" x14ac:dyDescent="0.2">
      <c r="B97" s="53"/>
      <c r="C97" s="54"/>
      <c r="D97" s="55"/>
      <c r="E97" s="51"/>
      <c r="F97" s="51"/>
      <c r="DM97" s="1"/>
      <c r="DN97" s="1"/>
      <c r="DO97" s="1"/>
      <c r="DP97" s="1"/>
      <c r="DQ97" s="1"/>
      <c r="DR97" s="1"/>
      <c r="DS97" s="1"/>
      <c r="DT97" s="1"/>
    </row>
    <row r="98" spans="2:124" x14ac:dyDescent="0.2">
      <c r="B98" s="53"/>
      <c r="C98" s="54"/>
      <c r="D98" s="55"/>
      <c r="E98" s="51"/>
      <c r="F98" s="51"/>
      <c r="DM98" s="1"/>
      <c r="DN98" s="1"/>
      <c r="DO98" s="1"/>
      <c r="DP98" s="1"/>
      <c r="DQ98" s="1"/>
      <c r="DR98" s="1"/>
      <c r="DS98" s="1"/>
      <c r="DT98" s="1"/>
    </row>
    <row r="99" spans="2:124" x14ac:dyDescent="0.2">
      <c r="B99" s="53"/>
      <c r="C99" s="54"/>
      <c r="D99" s="55"/>
      <c r="E99" s="51"/>
      <c r="F99" s="51"/>
      <c r="DM99" s="1"/>
      <c r="DN99" s="1"/>
      <c r="DO99" s="1"/>
      <c r="DP99" s="1"/>
      <c r="DQ99" s="1"/>
      <c r="DR99" s="1"/>
      <c r="DS99" s="1"/>
      <c r="DT99" s="1"/>
    </row>
    <row r="100" spans="2:124" x14ac:dyDescent="0.2">
      <c r="B100" s="53"/>
      <c r="C100" s="54"/>
      <c r="D100" s="55"/>
      <c r="E100" s="51"/>
      <c r="F100" s="51"/>
      <c r="DM100" s="1"/>
      <c r="DN100" s="1"/>
      <c r="DO100" s="1"/>
      <c r="DP100" s="1"/>
      <c r="DQ100" s="1"/>
      <c r="DR100" s="1"/>
      <c r="DS100" s="1"/>
      <c r="DT100" s="1"/>
    </row>
    <row r="101" spans="2:124" x14ac:dyDescent="0.2">
      <c r="B101" s="53"/>
      <c r="C101" s="54"/>
      <c r="D101" s="55"/>
      <c r="E101" s="51"/>
      <c r="F101" s="51"/>
      <c r="DM101" s="1"/>
      <c r="DN101" s="1"/>
      <c r="DO101" s="1"/>
      <c r="DP101" s="1"/>
      <c r="DQ101" s="1"/>
      <c r="DR101" s="1"/>
      <c r="DS101" s="1"/>
      <c r="DT101" s="1"/>
    </row>
    <row r="102" spans="2:124" x14ac:dyDescent="0.2">
      <c r="B102" s="53"/>
      <c r="C102" s="54"/>
      <c r="D102" s="55"/>
      <c r="E102" s="51"/>
      <c r="F102" s="51"/>
      <c r="DM102" s="1"/>
      <c r="DN102" s="1"/>
      <c r="DO102" s="1"/>
      <c r="DP102" s="1"/>
      <c r="DQ102" s="1"/>
      <c r="DR102" s="1"/>
      <c r="DS102" s="1"/>
      <c r="DT102" s="1"/>
    </row>
    <row r="103" spans="2:124" x14ac:dyDescent="0.2">
      <c r="B103" s="53"/>
      <c r="C103" s="54"/>
      <c r="D103" s="55"/>
      <c r="E103" s="51"/>
      <c r="F103" s="51"/>
      <c r="DM103" s="1"/>
      <c r="DN103" s="1"/>
      <c r="DO103" s="1"/>
      <c r="DP103" s="1"/>
      <c r="DQ103" s="1"/>
      <c r="DR103" s="1"/>
      <c r="DS103" s="1"/>
      <c r="DT103" s="1"/>
    </row>
    <row r="104" spans="2:124" x14ac:dyDescent="0.2">
      <c r="B104" s="53"/>
      <c r="C104" s="54"/>
      <c r="D104" s="55"/>
      <c r="E104" s="51"/>
      <c r="F104" s="51"/>
      <c r="DM104" s="1"/>
      <c r="DN104" s="1"/>
      <c r="DO104" s="1"/>
      <c r="DP104" s="1"/>
      <c r="DQ104" s="1"/>
      <c r="DR104" s="1"/>
      <c r="DS104" s="1"/>
      <c r="DT104" s="1"/>
    </row>
    <row r="105" spans="2:124" x14ac:dyDescent="0.2">
      <c r="B105" s="53"/>
      <c r="C105" s="54"/>
      <c r="D105" s="55"/>
      <c r="E105" s="51"/>
      <c r="F105" s="51"/>
      <c r="DM105" s="1"/>
      <c r="DN105" s="1"/>
      <c r="DO105" s="1"/>
      <c r="DP105" s="1"/>
      <c r="DQ105" s="1"/>
      <c r="DR105" s="1"/>
      <c r="DS105" s="1"/>
      <c r="DT105" s="1"/>
    </row>
    <row r="106" spans="2:124" x14ac:dyDescent="0.2">
      <c r="B106" s="53"/>
      <c r="C106" s="54"/>
      <c r="D106" s="55"/>
      <c r="E106" s="51"/>
      <c r="F106" s="51"/>
      <c r="DM106" s="1"/>
      <c r="DN106" s="1"/>
      <c r="DO106" s="1"/>
      <c r="DP106" s="1"/>
      <c r="DQ106" s="1"/>
      <c r="DR106" s="1"/>
      <c r="DS106" s="1"/>
      <c r="DT106" s="1"/>
    </row>
    <row r="107" spans="2:124" x14ac:dyDescent="0.2">
      <c r="B107" s="53"/>
      <c r="C107" s="54"/>
      <c r="D107" s="55"/>
      <c r="E107" s="51"/>
      <c r="F107" s="51"/>
      <c r="DM107" s="1"/>
      <c r="DN107" s="1"/>
      <c r="DO107" s="1"/>
      <c r="DP107" s="1"/>
      <c r="DQ107" s="1"/>
      <c r="DR107" s="1"/>
      <c r="DS107" s="1"/>
      <c r="DT107" s="1"/>
    </row>
    <row r="108" spans="2:124" x14ac:dyDescent="0.2">
      <c r="B108" s="53"/>
      <c r="C108" s="54"/>
      <c r="D108" s="55"/>
      <c r="E108" s="51"/>
      <c r="F108" s="51"/>
      <c r="DM108" s="1"/>
      <c r="DN108" s="1"/>
      <c r="DO108" s="1"/>
      <c r="DP108" s="1"/>
      <c r="DQ108" s="1"/>
      <c r="DR108" s="1"/>
      <c r="DS108" s="1"/>
      <c r="DT108" s="1"/>
    </row>
    <row r="109" spans="2:124" x14ac:dyDescent="0.2">
      <c r="B109" s="53"/>
      <c r="C109" s="54"/>
      <c r="D109" s="55"/>
      <c r="E109" s="51"/>
      <c r="F109" s="51"/>
      <c r="DM109" s="1"/>
      <c r="DN109" s="1"/>
      <c r="DO109" s="1"/>
      <c r="DP109" s="1"/>
      <c r="DQ109" s="1"/>
      <c r="DR109" s="1"/>
      <c r="DS109" s="1"/>
      <c r="DT109" s="1"/>
    </row>
    <row r="110" spans="2:124" x14ac:dyDescent="0.2">
      <c r="B110" s="53"/>
      <c r="C110" s="54"/>
      <c r="D110" s="55"/>
      <c r="E110" s="51"/>
      <c r="F110" s="51"/>
      <c r="DM110" s="1"/>
      <c r="DN110" s="1"/>
      <c r="DO110" s="1"/>
      <c r="DP110" s="1"/>
      <c r="DQ110" s="1"/>
      <c r="DR110" s="1"/>
      <c r="DS110" s="1"/>
      <c r="DT110" s="1"/>
    </row>
    <row r="111" spans="2:124" x14ac:dyDescent="0.2">
      <c r="B111" s="53"/>
      <c r="C111" s="54"/>
      <c r="D111" s="55"/>
      <c r="E111" s="51"/>
      <c r="F111" s="51"/>
      <c r="DM111" s="1"/>
      <c r="DN111" s="1"/>
      <c r="DO111" s="1"/>
      <c r="DP111" s="1"/>
      <c r="DQ111" s="1"/>
      <c r="DR111" s="1"/>
      <c r="DS111" s="1"/>
      <c r="DT111" s="1"/>
    </row>
    <row r="112" spans="2:124" x14ac:dyDescent="0.2">
      <c r="B112" s="53"/>
      <c r="C112" s="54"/>
      <c r="D112" s="55"/>
      <c r="E112" s="51"/>
      <c r="F112" s="51"/>
      <c r="DM112" s="1"/>
      <c r="DN112" s="1"/>
      <c r="DO112" s="1"/>
      <c r="DP112" s="1"/>
      <c r="DQ112" s="1"/>
      <c r="DR112" s="1"/>
      <c r="DS112" s="1"/>
      <c r="DT112" s="1"/>
    </row>
    <row r="113" spans="2:124" x14ac:dyDescent="0.2">
      <c r="B113" s="53"/>
      <c r="C113" s="54"/>
      <c r="D113" s="55"/>
      <c r="E113" s="51"/>
      <c r="F113" s="51"/>
      <c r="DM113" s="1"/>
      <c r="DN113" s="1"/>
      <c r="DO113" s="1"/>
      <c r="DP113" s="1"/>
      <c r="DQ113" s="1"/>
      <c r="DR113" s="1"/>
      <c r="DS113" s="1"/>
      <c r="DT113" s="1"/>
    </row>
    <row r="114" spans="2:124" x14ac:dyDescent="0.2">
      <c r="B114" s="53"/>
      <c r="C114" s="54"/>
      <c r="D114" s="55"/>
      <c r="E114" s="51"/>
      <c r="F114" s="51"/>
      <c r="DM114" s="1"/>
      <c r="DN114" s="1"/>
      <c r="DO114" s="1"/>
      <c r="DP114" s="1"/>
      <c r="DQ114" s="1"/>
      <c r="DR114" s="1"/>
      <c r="DS114" s="1"/>
      <c r="DT114" s="1"/>
    </row>
    <row r="115" spans="2:124" x14ac:dyDescent="0.2">
      <c r="B115" s="53"/>
      <c r="C115" s="54"/>
      <c r="D115" s="55"/>
      <c r="E115" s="51"/>
      <c r="F115" s="51"/>
      <c r="DM115" s="1"/>
      <c r="DN115" s="1"/>
      <c r="DO115" s="1"/>
      <c r="DP115" s="1"/>
      <c r="DQ115" s="1"/>
      <c r="DR115" s="1"/>
      <c r="DS115" s="1"/>
      <c r="DT115" s="1"/>
    </row>
    <row r="116" spans="2:124" x14ac:dyDescent="0.2">
      <c r="B116" s="53"/>
      <c r="C116" s="54"/>
      <c r="D116" s="55"/>
      <c r="E116" s="51"/>
      <c r="F116" s="51"/>
      <c r="DM116" s="1"/>
      <c r="DN116" s="1"/>
      <c r="DO116" s="1"/>
      <c r="DP116" s="1"/>
      <c r="DQ116" s="1"/>
      <c r="DR116" s="1"/>
      <c r="DS116" s="1"/>
      <c r="DT116" s="1"/>
    </row>
    <row r="117" spans="2:124" x14ac:dyDescent="0.2">
      <c r="B117" s="53"/>
      <c r="C117" s="54"/>
      <c r="D117" s="55"/>
      <c r="E117" s="51"/>
      <c r="F117" s="51"/>
      <c r="DM117" s="1"/>
      <c r="DN117" s="1"/>
      <c r="DO117" s="1"/>
      <c r="DP117" s="1"/>
      <c r="DQ117" s="1"/>
      <c r="DR117" s="1"/>
      <c r="DS117" s="1"/>
      <c r="DT117" s="1"/>
    </row>
    <row r="118" spans="2:124" x14ac:dyDescent="0.2">
      <c r="B118" s="53"/>
      <c r="C118" s="54"/>
      <c r="D118" s="55"/>
      <c r="E118" s="51"/>
      <c r="F118" s="51"/>
      <c r="DM118" s="1"/>
      <c r="DN118" s="1"/>
      <c r="DO118" s="1"/>
      <c r="DP118" s="1"/>
      <c r="DQ118" s="1"/>
      <c r="DR118" s="1"/>
      <c r="DS118" s="1"/>
      <c r="DT118" s="1"/>
    </row>
    <row r="119" spans="2:124" x14ac:dyDescent="0.2">
      <c r="B119" s="53"/>
      <c r="C119" s="54"/>
      <c r="D119" s="55"/>
      <c r="E119" s="51"/>
      <c r="F119" s="51"/>
      <c r="DM119" s="1"/>
      <c r="DN119" s="1"/>
      <c r="DO119" s="1"/>
      <c r="DP119" s="1"/>
      <c r="DQ119" s="1"/>
      <c r="DR119" s="1"/>
      <c r="DS119" s="1"/>
      <c r="DT119" s="1"/>
    </row>
    <row r="120" spans="2:124" x14ac:dyDescent="0.2">
      <c r="B120" s="53"/>
      <c r="C120" s="54"/>
      <c r="D120" s="55"/>
      <c r="E120" s="51"/>
      <c r="F120" s="51"/>
      <c r="DM120" s="1"/>
      <c r="DN120" s="1"/>
      <c r="DO120" s="1"/>
      <c r="DP120" s="1"/>
      <c r="DQ120" s="1"/>
      <c r="DR120" s="1"/>
      <c r="DS120" s="1"/>
      <c r="DT120" s="1"/>
    </row>
    <row r="121" spans="2:124" x14ac:dyDescent="0.2">
      <c r="B121" s="53"/>
      <c r="C121" s="54"/>
      <c r="D121" s="55"/>
      <c r="E121" s="51"/>
      <c r="F121" s="51"/>
      <c r="DM121" s="1"/>
      <c r="DN121" s="1"/>
      <c r="DO121" s="1"/>
      <c r="DP121" s="1"/>
      <c r="DQ121" s="1"/>
      <c r="DR121" s="1"/>
      <c r="DS121" s="1"/>
      <c r="DT121" s="1"/>
    </row>
    <row r="122" spans="2:124" x14ac:dyDescent="0.2">
      <c r="B122" s="53"/>
      <c r="C122" s="54"/>
      <c r="D122" s="55"/>
      <c r="E122" s="51"/>
      <c r="F122" s="51"/>
      <c r="DM122" s="1"/>
      <c r="DN122" s="1"/>
      <c r="DO122" s="1"/>
      <c r="DP122" s="1"/>
      <c r="DQ122" s="1"/>
      <c r="DR122" s="1"/>
      <c r="DS122" s="1"/>
      <c r="DT122" s="1"/>
    </row>
    <row r="123" spans="2:124" x14ac:dyDescent="0.2">
      <c r="B123" s="53"/>
      <c r="C123" s="54"/>
      <c r="D123" s="55"/>
      <c r="E123" s="51"/>
      <c r="F123" s="51"/>
      <c r="DM123" s="1"/>
      <c r="DN123" s="1"/>
      <c r="DO123" s="1"/>
      <c r="DP123" s="1"/>
      <c r="DQ123" s="1"/>
      <c r="DR123" s="1"/>
      <c r="DS123" s="1"/>
      <c r="DT123" s="1"/>
    </row>
    <row r="124" spans="2:124" x14ac:dyDescent="0.2">
      <c r="B124" s="53"/>
      <c r="C124" s="54"/>
      <c r="D124" s="55"/>
      <c r="E124" s="51"/>
      <c r="F124" s="51"/>
      <c r="DM124" s="1"/>
      <c r="DN124" s="1"/>
      <c r="DO124" s="1"/>
      <c r="DP124" s="1"/>
      <c r="DQ124" s="1"/>
      <c r="DR124" s="1"/>
      <c r="DS124" s="1"/>
      <c r="DT124" s="1"/>
    </row>
    <row r="125" spans="2:124" x14ac:dyDescent="0.2">
      <c r="B125" s="53"/>
      <c r="C125" s="54"/>
      <c r="D125" s="55"/>
      <c r="E125" s="51"/>
      <c r="F125" s="51"/>
      <c r="DM125" s="1"/>
      <c r="DN125" s="1"/>
      <c r="DO125" s="1"/>
      <c r="DP125" s="1"/>
      <c r="DQ125" s="1"/>
      <c r="DR125" s="1"/>
      <c r="DS125" s="1"/>
      <c r="DT125" s="1"/>
    </row>
    <row r="126" spans="2:124" x14ac:dyDescent="0.2">
      <c r="B126" s="53"/>
      <c r="C126" s="54"/>
      <c r="D126" s="55"/>
      <c r="E126" s="51"/>
      <c r="F126" s="51"/>
      <c r="DM126" s="1"/>
      <c r="DN126" s="1"/>
      <c r="DO126" s="1"/>
      <c r="DP126" s="1"/>
      <c r="DQ126" s="1"/>
      <c r="DR126" s="1"/>
      <c r="DS126" s="1"/>
      <c r="DT126" s="1"/>
    </row>
    <row r="127" spans="2:124" x14ac:dyDescent="0.2">
      <c r="B127" s="53"/>
      <c r="C127" s="54"/>
      <c r="D127" s="55"/>
      <c r="E127" s="51"/>
      <c r="F127" s="51"/>
      <c r="DM127" s="1"/>
      <c r="DN127" s="1"/>
      <c r="DO127" s="1"/>
      <c r="DP127" s="1"/>
      <c r="DQ127" s="1"/>
      <c r="DR127" s="1"/>
      <c r="DS127" s="1"/>
      <c r="DT127" s="1"/>
    </row>
    <row r="128" spans="2:124" x14ac:dyDescent="0.2">
      <c r="B128" s="53"/>
      <c r="C128" s="54"/>
      <c r="D128" s="55"/>
      <c r="E128" s="51"/>
      <c r="F128" s="51"/>
      <c r="DM128" s="1"/>
      <c r="DN128" s="1"/>
      <c r="DO128" s="1"/>
      <c r="DP128" s="1"/>
      <c r="DQ128" s="1"/>
      <c r="DR128" s="1"/>
      <c r="DS128" s="1"/>
      <c r="DT128" s="1"/>
    </row>
    <row r="129" spans="2:124" x14ac:dyDescent="0.2">
      <c r="B129" s="53"/>
      <c r="C129" s="54"/>
      <c r="D129" s="55"/>
      <c r="E129" s="51"/>
      <c r="F129" s="51"/>
      <c r="DM129" s="1"/>
      <c r="DN129" s="1"/>
      <c r="DO129" s="1"/>
      <c r="DP129" s="1"/>
      <c r="DQ129" s="1"/>
      <c r="DR129" s="1"/>
      <c r="DS129" s="1"/>
      <c r="DT129" s="1"/>
    </row>
    <row r="130" spans="2:124" x14ac:dyDescent="0.2">
      <c r="B130" s="53"/>
      <c r="C130" s="54"/>
      <c r="D130" s="55"/>
      <c r="E130" s="51"/>
      <c r="F130" s="51"/>
      <c r="DM130" s="1"/>
      <c r="DN130" s="1"/>
      <c r="DO130" s="1"/>
      <c r="DP130" s="1"/>
      <c r="DQ130" s="1"/>
      <c r="DR130" s="1"/>
      <c r="DS130" s="1"/>
      <c r="DT130" s="1"/>
    </row>
    <row r="131" spans="2:124" x14ac:dyDescent="0.2">
      <c r="B131" s="53"/>
      <c r="C131" s="54"/>
      <c r="D131" s="55"/>
      <c r="E131" s="51"/>
      <c r="F131" s="51"/>
      <c r="DM131" s="1"/>
      <c r="DN131" s="1"/>
      <c r="DO131" s="1"/>
      <c r="DP131" s="1"/>
      <c r="DQ131" s="1"/>
      <c r="DR131" s="1"/>
      <c r="DS131" s="1"/>
      <c r="DT131" s="1"/>
    </row>
    <row r="132" spans="2:124" x14ac:dyDescent="0.2">
      <c r="B132" s="53"/>
      <c r="C132" s="54"/>
      <c r="D132" s="55"/>
      <c r="E132" s="51"/>
      <c r="F132" s="51"/>
      <c r="DM132" s="1"/>
      <c r="DN132" s="1"/>
      <c r="DO132" s="1"/>
      <c r="DP132" s="1"/>
      <c r="DQ132" s="1"/>
      <c r="DR132" s="1"/>
      <c r="DS132" s="1"/>
      <c r="DT132" s="1"/>
    </row>
    <row r="133" spans="2:124" x14ac:dyDescent="0.2">
      <c r="B133" s="53"/>
      <c r="C133" s="54"/>
      <c r="D133" s="55"/>
      <c r="E133" s="51"/>
      <c r="F133" s="51"/>
      <c r="DM133" s="1"/>
      <c r="DN133" s="1"/>
      <c r="DO133" s="1"/>
      <c r="DP133" s="1"/>
      <c r="DQ133" s="1"/>
      <c r="DR133" s="1"/>
      <c r="DS133" s="1"/>
      <c r="DT133" s="1"/>
    </row>
    <row r="134" spans="2:124" x14ac:dyDescent="0.2">
      <c r="B134" s="53"/>
      <c r="C134" s="54"/>
      <c r="D134" s="55"/>
      <c r="E134" s="51"/>
      <c r="F134" s="51"/>
      <c r="DM134" s="1"/>
      <c r="DN134" s="1"/>
      <c r="DO134" s="1"/>
      <c r="DP134" s="1"/>
      <c r="DQ134" s="1"/>
      <c r="DR134" s="1"/>
      <c r="DS134" s="1"/>
      <c r="DT134" s="1"/>
    </row>
    <row r="135" spans="2:124" x14ac:dyDescent="0.2">
      <c r="B135" s="53"/>
      <c r="C135" s="54"/>
      <c r="D135" s="55"/>
      <c r="E135" s="51"/>
      <c r="F135" s="51"/>
      <c r="DM135" s="1"/>
      <c r="DN135" s="1"/>
      <c r="DO135" s="1"/>
      <c r="DP135" s="1"/>
      <c r="DQ135" s="1"/>
      <c r="DR135" s="1"/>
      <c r="DS135" s="1"/>
      <c r="DT135" s="1"/>
    </row>
    <row r="136" spans="2:124" x14ac:dyDescent="0.2">
      <c r="B136" s="53"/>
      <c r="C136" s="54"/>
      <c r="D136" s="55"/>
      <c r="E136" s="51"/>
      <c r="F136" s="51"/>
      <c r="DM136" s="1"/>
      <c r="DN136" s="1"/>
      <c r="DO136" s="1"/>
      <c r="DP136" s="1"/>
      <c r="DQ136" s="1"/>
      <c r="DR136" s="1"/>
      <c r="DS136" s="1"/>
      <c r="DT136" s="1"/>
    </row>
    <row r="137" spans="2:124" x14ac:dyDescent="0.2">
      <c r="B137" s="53"/>
      <c r="C137" s="54"/>
      <c r="D137" s="55"/>
      <c r="E137" s="51"/>
      <c r="F137" s="51"/>
      <c r="DM137" s="1"/>
      <c r="DN137" s="1"/>
      <c r="DO137" s="1"/>
      <c r="DP137" s="1"/>
      <c r="DQ137" s="1"/>
      <c r="DR137" s="1"/>
      <c r="DS137" s="1"/>
      <c r="DT137" s="1"/>
    </row>
    <row r="138" spans="2:124" x14ac:dyDescent="0.2">
      <c r="B138" s="53"/>
      <c r="C138" s="54"/>
      <c r="D138" s="55"/>
      <c r="E138" s="51"/>
      <c r="F138" s="51"/>
      <c r="DM138" s="1"/>
      <c r="DN138" s="1"/>
      <c r="DO138" s="1"/>
      <c r="DP138" s="1"/>
      <c r="DQ138" s="1"/>
      <c r="DR138" s="1"/>
      <c r="DS138" s="1"/>
      <c r="DT138" s="1"/>
    </row>
    <row r="139" spans="2:124" x14ac:dyDescent="0.2">
      <c r="B139" s="53"/>
      <c r="C139" s="54"/>
      <c r="D139" s="55"/>
      <c r="E139" s="51"/>
      <c r="F139" s="51"/>
      <c r="DM139" s="1"/>
      <c r="DN139" s="1"/>
      <c r="DO139" s="1"/>
      <c r="DP139" s="1"/>
      <c r="DQ139" s="1"/>
      <c r="DR139" s="1"/>
      <c r="DS139" s="1"/>
      <c r="DT139" s="1"/>
    </row>
    <row r="140" spans="2:124" x14ac:dyDescent="0.2">
      <c r="B140" s="53"/>
      <c r="C140" s="54"/>
      <c r="D140" s="55"/>
      <c r="E140" s="51"/>
      <c r="F140" s="51"/>
      <c r="DM140" s="1"/>
      <c r="DN140" s="1"/>
      <c r="DO140" s="1"/>
      <c r="DP140" s="1"/>
      <c r="DQ140" s="1"/>
      <c r="DR140" s="1"/>
      <c r="DS140" s="1"/>
      <c r="DT140" s="1"/>
    </row>
    <row r="141" spans="2:124" x14ac:dyDescent="0.2">
      <c r="B141" s="53"/>
      <c r="C141" s="54"/>
      <c r="D141" s="55"/>
      <c r="E141" s="51"/>
      <c r="F141" s="51"/>
      <c r="DM141" s="1"/>
      <c r="DN141" s="1"/>
      <c r="DO141" s="1"/>
      <c r="DP141" s="1"/>
      <c r="DQ141" s="1"/>
      <c r="DR141" s="1"/>
      <c r="DS141" s="1"/>
      <c r="DT141" s="1"/>
    </row>
    <row r="142" spans="2:124" x14ac:dyDescent="0.2">
      <c r="B142" s="53"/>
      <c r="C142" s="54"/>
      <c r="D142" s="55"/>
      <c r="E142" s="51"/>
      <c r="F142" s="51"/>
      <c r="DM142" s="1"/>
      <c r="DN142" s="1"/>
      <c r="DO142" s="1"/>
      <c r="DP142" s="1"/>
      <c r="DQ142" s="1"/>
      <c r="DR142" s="1"/>
      <c r="DS142" s="1"/>
      <c r="DT142" s="1"/>
    </row>
    <row r="143" spans="2:124" x14ac:dyDescent="0.2">
      <c r="B143" s="53"/>
      <c r="C143" s="54"/>
      <c r="D143" s="55"/>
      <c r="E143" s="51"/>
      <c r="F143" s="51"/>
      <c r="DM143" s="1"/>
      <c r="DN143" s="1"/>
      <c r="DO143" s="1"/>
      <c r="DP143" s="1"/>
      <c r="DQ143" s="1"/>
      <c r="DR143" s="1"/>
      <c r="DS143" s="1"/>
      <c r="DT143" s="1"/>
    </row>
    <row r="144" spans="2:124" x14ac:dyDescent="0.2">
      <c r="B144" s="53"/>
      <c r="C144" s="54"/>
      <c r="D144" s="55"/>
      <c r="E144" s="51"/>
      <c r="F144" s="51"/>
      <c r="DM144" s="1"/>
      <c r="DN144" s="1"/>
      <c r="DO144" s="1"/>
      <c r="DP144" s="1"/>
      <c r="DQ144" s="1"/>
      <c r="DR144" s="1"/>
      <c r="DS144" s="1"/>
      <c r="DT144" s="1"/>
    </row>
    <row r="145" spans="2:124" x14ac:dyDescent="0.2">
      <c r="B145" s="53"/>
      <c r="C145" s="54"/>
      <c r="D145" s="55"/>
      <c r="E145" s="51"/>
      <c r="F145" s="51"/>
      <c r="DM145" s="1"/>
      <c r="DN145" s="1"/>
      <c r="DO145" s="1"/>
      <c r="DP145" s="1"/>
      <c r="DQ145" s="1"/>
      <c r="DR145" s="1"/>
      <c r="DS145" s="1"/>
      <c r="DT145" s="1"/>
    </row>
    <row r="146" spans="2:124" x14ac:dyDescent="0.2">
      <c r="B146" s="53"/>
      <c r="C146" s="54"/>
      <c r="D146" s="55"/>
      <c r="E146" s="51"/>
      <c r="F146" s="51"/>
      <c r="DM146" s="1"/>
      <c r="DN146" s="1"/>
      <c r="DO146" s="1"/>
      <c r="DP146" s="1"/>
      <c r="DQ146" s="1"/>
      <c r="DR146" s="1"/>
      <c r="DS146" s="1"/>
      <c r="DT146" s="1"/>
    </row>
    <row r="147" spans="2:124" x14ac:dyDescent="0.2">
      <c r="B147" s="53"/>
      <c r="C147" s="54"/>
      <c r="D147" s="55"/>
      <c r="E147" s="51"/>
      <c r="F147" s="51"/>
      <c r="DM147" s="1"/>
      <c r="DN147" s="1"/>
      <c r="DO147" s="1"/>
      <c r="DP147" s="1"/>
      <c r="DQ147" s="1"/>
      <c r="DR147" s="1"/>
      <c r="DS147" s="1"/>
      <c r="DT147" s="1"/>
    </row>
    <row r="148" spans="2:124" x14ac:dyDescent="0.2">
      <c r="B148" s="53"/>
      <c r="C148" s="54"/>
      <c r="D148" s="55"/>
      <c r="E148" s="51"/>
      <c r="F148" s="51"/>
      <c r="DM148" s="1"/>
      <c r="DN148" s="1"/>
      <c r="DO148" s="1"/>
      <c r="DP148" s="1"/>
      <c r="DQ148" s="1"/>
      <c r="DR148" s="1"/>
      <c r="DS148" s="1"/>
      <c r="DT148" s="1"/>
    </row>
    <row r="149" spans="2:124" x14ac:dyDescent="0.2">
      <c r="B149" s="53"/>
      <c r="C149" s="54"/>
      <c r="D149" s="55"/>
      <c r="E149" s="51"/>
      <c r="F149" s="51"/>
      <c r="DM149" s="1"/>
      <c r="DN149" s="1"/>
      <c r="DO149" s="1"/>
      <c r="DP149" s="1"/>
      <c r="DQ149" s="1"/>
      <c r="DR149" s="1"/>
      <c r="DS149" s="1"/>
      <c r="DT149" s="1"/>
    </row>
    <row r="150" spans="2:124" x14ac:dyDescent="0.2">
      <c r="B150" s="53"/>
      <c r="C150" s="54"/>
      <c r="D150" s="55"/>
      <c r="E150" s="51"/>
      <c r="F150" s="51"/>
      <c r="DM150" s="1"/>
      <c r="DN150" s="1"/>
      <c r="DO150" s="1"/>
      <c r="DP150" s="1"/>
      <c r="DQ150" s="1"/>
      <c r="DR150" s="1"/>
      <c r="DS150" s="1"/>
      <c r="DT150" s="1"/>
    </row>
    <row r="151" spans="2:124" x14ac:dyDescent="0.2">
      <c r="B151" s="53"/>
      <c r="C151" s="54"/>
      <c r="D151" s="55"/>
      <c r="E151" s="51"/>
      <c r="F151" s="51"/>
      <c r="DM151" s="1"/>
      <c r="DN151" s="1"/>
      <c r="DO151" s="1"/>
      <c r="DP151" s="1"/>
      <c r="DQ151" s="1"/>
      <c r="DR151" s="1"/>
      <c r="DS151" s="1"/>
      <c r="DT151" s="1"/>
    </row>
    <row r="152" spans="2:124" x14ac:dyDescent="0.2">
      <c r="B152" s="53"/>
      <c r="C152" s="54"/>
      <c r="D152" s="55"/>
      <c r="E152" s="51"/>
      <c r="F152" s="51"/>
      <c r="DM152" s="1"/>
      <c r="DN152" s="1"/>
      <c r="DO152" s="1"/>
      <c r="DP152" s="1"/>
      <c r="DQ152" s="1"/>
      <c r="DR152" s="1"/>
      <c r="DS152" s="1"/>
      <c r="DT152" s="1"/>
    </row>
    <row r="153" spans="2:124" x14ac:dyDescent="0.2">
      <c r="B153" s="53"/>
      <c r="C153" s="54"/>
      <c r="D153" s="55"/>
      <c r="E153" s="51"/>
      <c r="F153" s="51"/>
      <c r="DM153" s="1"/>
      <c r="DN153" s="1"/>
      <c r="DO153" s="1"/>
      <c r="DP153" s="1"/>
      <c r="DQ153" s="1"/>
      <c r="DR153" s="1"/>
      <c r="DS153" s="1"/>
      <c r="DT153" s="1"/>
    </row>
    <row r="154" spans="2:124" x14ac:dyDescent="0.2">
      <c r="B154" s="53"/>
      <c r="C154" s="54"/>
      <c r="D154" s="55"/>
      <c r="E154" s="51"/>
      <c r="F154" s="51"/>
      <c r="DM154" s="1"/>
      <c r="DN154" s="1"/>
      <c r="DO154" s="1"/>
      <c r="DP154" s="1"/>
      <c r="DQ154" s="1"/>
      <c r="DR154" s="1"/>
      <c r="DS154" s="1"/>
      <c r="DT154" s="1"/>
    </row>
    <row r="155" spans="2:124" x14ac:dyDescent="0.2">
      <c r="B155" s="53"/>
      <c r="C155" s="54"/>
      <c r="D155" s="55"/>
      <c r="E155" s="51"/>
      <c r="F155" s="51"/>
      <c r="DM155" s="1"/>
      <c r="DN155" s="1"/>
      <c r="DO155" s="1"/>
      <c r="DP155" s="1"/>
      <c r="DQ155" s="1"/>
      <c r="DR155" s="1"/>
      <c r="DS155" s="1"/>
      <c r="DT155" s="1"/>
    </row>
    <row r="156" spans="2:124" x14ac:dyDescent="0.2">
      <c r="B156" s="53"/>
      <c r="C156" s="54"/>
      <c r="D156" s="55"/>
      <c r="E156" s="51"/>
      <c r="F156" s="51"/>
      <c r="DM156" s="1"/>
      <c r="DN156" s="1"/>
      <c r="DO156" s="1"/>
      <c r="DP156" s="1"/>
      <c r="DQ156" s="1"/>
      <c r="DR156" s="1"/>
      <c r="DS156" s="1"/>
      <c r="DT156" s="1"/>
    </row>
    <row r="157" spans="2:124" x14ac:dyDescent="0.2">
      <c r="B157" s="53"/>
      <c r="C157" s="54"/>
      <c r="D157" s="55"/>
      <c r="E157" s="51"/>
      <c r="F157" s="51"/>
      <c r="DM157" s="1"/>
      <c r="DN157" s="1"/>
      <c r="DO157" s="1"/>
      <c r="DP157" s="1"/>
      <c r="DQ157" s="1"/>
      <c r="DR157" s="1"/>
      <c r="DS157" s="1"/>
      <c r="DT157" s="1"/>
    </row>
    <row r="158" spans="2:124" x14ac:dyDescent="0.2">
      <c r="B158" s="53"/>
      <c r="C158" s="54"/>
      <c r="D158" s="55"/>
      <c r="E158" s="51"/>
      <c r="F158" s="51"/>
      <c r="DM158" s="1"/>
      <c r="DN158" s="1"/>
      <c r="DO158" s="1"/>
      <c r="DP158" s="1"/>
      <c r="DQ158" s="1"/>
      <c r="DR158" s="1"/>
      <c r="DS158" s="1"/>
      <c r="DT158" s="1"/>
    </row>
    <row r="159" spans="2:124" x14ac:dyDescent="0.2">
      <c r="B159" s="53"/>
      <c r="C159" s="54"/>
      <c r="D159" s="55"/>
      <c r="E159" s="51"/>
      <c r="F159" s="51"/>
      <c r="DM159" s="1"/>
      <c r="DN159" s="1"/>
      <c r="DO159" s="1"/>
      <c r="DP159" s="1"/>
      <c r="DQ159" s="1"/>
      <c r="DR159" s="1"/>
      <c r="DS159" s="1"/>
      <c r="DT159" s="1"/>
    </row>
    <row r="160" spans="2:124" x14ac:dyDescent="0.2">
      <c r="B160" s="53"/>
      <c r="C160" s="54"/>
      <c r="D160" s="55"/>
      <c r="E160" s="51"/>
      <c r="F160" s="51"/>
      <c r="DM160" s="1"/>
      <c r="DN160" s="1"/>
      <c r="DO160" s="1"/>
      <c r="DP160" s="1"/>
      <c r="DQ160" s="1"/>
      <c r="DR160" s="1"/>
      <c r="DS160" s="1"/>
      <c r="DT160" s="1"/>
    </row>
    <row r="161" spans="2:124" x14ac:dyDescent="0.2">
      <c r="B161" s="53"/>
      <c r="C161" s="54"/>
      <c r="D161" s="55"/>
      <c r="E161" s="51"/>
      <c r="F161" s="51"/>
      <c r="DM161" s="1"/>
      <c r="DN161" s="1"/>
      <c r="DO161" s="1"/>
      <c r="DP161" s="1"/>
      <c r="DQ161" s="1"/>
      <c r="DR161" s="1"/>
      <c r="DS161" s="1"/>
      <c r="DT161" s="1"/>
    </row>
    <row r="162" spans="2:124" x14ac:dyDescent="0.2">
      <c r="B162" s="53"/>
      <c r="C162" s="54"/>
      <c r="D162" s="55"/>
      <c r="E162" s="51"/>
      <c r="F162" s="51"/>
      <c r="DM162" s="1"/>
      <c r="DN162" s="1"/>
      <c r="DO162" s="1"/>
      <c r="DP162" s="1"/>
      <c r="DQ162" s="1"/>
      <c r="DR162" s="1"/>
      <c r="DS162" s="1"/>
      <c r="DT162" s="1"/>
    </row>
    <row r="163" spans="2:124" x14ac:dyDescent="0.2">
      <c r="B163" s="53"/>
      <c r="C163" s="54"/>
      <c r="D163" s="55"/>
      <c r="E163" s="51"/>
      <c r="F163" s="51"/>
      <c r="DM163" s="1"/>
      <c r="DN163" s="1"/>
      <c r="DO163" s="1"/>
      <c r="DP163" s="1"/>
      <c r="DQ163" s="1"/>
      <c r="DR163" s="1"/>
      <c r="DS163" s="1"/>
      <c r="DT163" s="1"/>
    </row>
    <row r="164" spans="2:124" x14ac:dyDescent="0.2">
      <c r="B164" s="53"/>
      <c r="C164" s="54"/>
      <c r="D164" s="55"/>
      <c r="E164" s="51"/>
      <c r="F164" s="51"/>
      <c r="DM164" s="1"/>
      <c r="DN164" s="1"/>
      <c r="DO164" s="1"/>
      <c r="DP164" s="1"/>
      <c r="DQ164" s="1"/>
      <c r="DR164" s="1"/>
      <c r="DS164" s="1"/>
      <c r="DT164" s="1"/>
    </row>
    <row r="165" spans="2:124" x14ac:dyDescent="0.2">
      <c r="B165" s="53"/>
      <c r="C165" s="54"/>
      <c r="D165" s="55"/>
      <c r="E165" s="51"/>
      <c r="F165" s="51"/>
      <c r="DM165" s="1"/>
      <c r="DN165" s="1"/>
      <c r="DO165" s="1"/>
      <c r="DP165" s="1"/>
      <c r="DQ165" s="1"/>
      <c r="DR165" s="1"/>
      <c r="DS165" s="1"/>
      <c r="DT165" s="1"/>
    </row>
    <row r="166" spans="2:124" x14ac:dyDescent="0.2">
      <c r="B166" s="53"/>
      <c r="C166" s="54"/>
      <c r="D166" s="55"/>
      <c r="E166" s="51"/>
      <c r="F166" s="51"/>
      <c r="DM166" s="1"/>
      <c r="DN166" s="1"/>
      <c r="DO166" s="1"/>
      <c r="DP166" s="1"/>
      <c r="DQ166" s="1"/>
      <c r="DR166" s="1"/>
      <c r="DS166" s="1"/>
      <c r="DT166" s="1"/>
    </row>
    <row r="167" spans="2:124" x14ac:dyDescent="0.2">
      <c r="B167" s="53"/>
      <c r="C167" s="54"/>
      <c r="D167" s="55"/>
      <c r="E167" s="51"/>
      <c r="F167" s="51"/>
      <c r="DM167" s="1"/>
      <c r="DN167" s="1"/>
      <c r="DO167" s="1"/>
      <c r="DP167" s="1"/>
      <c r="DQ167" s="1"/>
      <c r="DR167" s="1"/>
      <c r="DS167" s="1"/>
      <c r="DT167" s="1"/>
    </row>
    <row r="168" spans="2:124" x14ac:dyDescent="0.2">
      <c r="B168" s="53"/>
      <c r="C168" s="54"/>
      <c r="D168" s="55"/>
      <c r="E168" s="51"/>
      <c r="F168" s="51"/>
      <c r="DM168" s="1"/>
      <c r="DN168" s="1"/>
      <c r="DO168" s="1"/>
      <c r="DP168" s="1"/>
      <c r="DQ168" s="1"/>
      <c r="DR168" s="1"/>
      <c r="DS168" s="1"/>
      <c r="DT168" s="1"/>
    </row>
    <row r="169" spans="2:124" x14ac:dyDescent="0.2">
      <c r="B169" s="53"/>
      <c r="C169" s="54"/>
      <c r="D169" s="55"/>
      <c r="E169" s="51"/>
      <c r="F169" s="51"/>
      <c r="DM169" s="1"/>
      <c r="DN169" s="1"/>
      <c r="DO169" s="1"/>
      <c r="DP169" s="1"/>
      <c r="DQ169" s="1"/>
      <c r="DR169" s="1"/>
      <c r="DS169" s="1"/>
      <c r="DT169" s="1"/>
    </row>
    <row r="170" spans="2:124" x14ac:dyDescent="0.2">
      <c r="B170" s="53"/>
      <c r="C170" s="54"/>
      <c r="D170" s="55"/>
      <c r="E170" s="51"/>
      <c r="F170" s="51"/>
      <c r="DM170" s="1"/>
      <c r="DN170" s="1"/>
      <c r="DO170" s="1"/>
      <c r="DP170" s="1"/>
      <c r="DQ170" s="1"/>
      <c r="DR170" s="1"/>
      <c r="DS170" s="1"/>
      <c r="DT170" s="1"/>
    </row>
    <row r="171" spans="2:124" x14ac:dyDescent="0.2">
      <c r="B171" s="53"/>
      <c r="C171" s="54"/>
      <c r="D171" s="55"/>
      <c r="E171" s="51"/>
      <c r="F171" s="51"/>
      <c r="DM171" s="1"/>
      <c r="DN171" s="1"/>
      <c r="DO171" s="1"/>
      <c r="DP171" s="1"/>
      <c r="DQ171" s="1"/>
      <c r="DR171" s="1"/>
      <c r="DS171" s="1"/>
      <c r="DT171" s="1"/>
    </row>
    <row r="172" spans="2:124" x14ac:dyDescent="0.2">
      <c r="B172" s="53"/>
      <c r="C172" s="54"/>
      <c r="D172" s="55"/>
      <c r="E172" s="51"/>
      <c r="F172" s="51"/>
      <c r="DM172" s="1"/>
      <c r="DN172" s="1"/>
      <c r="DO172" s="1"/>
      <c r="DP172" s="1"/>
      <c r="DQ172" s="1"/>
      <c r="DR172" s="1"/>
      <c r="DS172" s="1"/>
      <c r="DT172" s="1"/>
    </row>
    <row r="173" spans="2:124" x14ac:dyDescent="0.2">
      <c r="B173" s="53"/>
      <c r="C173" s="54"/>
      <c r="D173" s="55"/>
      <c r="E173" s="51"/>
      <c r="F173" s="51"/>
      <c r="DM173" s="1"/>
      <c r="DN173" s="1"/>
      <c r="DO173" s="1"/>
      <c r="DP173" s="1"/>
      <c r="DQ173" s="1"/>
      <c r="DR173" s="1"/>
      <c r="DS173" s="1"/>
      <c r="DT173" s="1"/>
    </row>
    <row r="174" spans="2:124" x14ac:dyDescent="0.2">
      <c r="B174" s="53"/>
      <c r="C174" s="54"/>
      <c r="D174" s="55"/>
      <c r="E174" s="51"/>
      <c r="F174" s="51"/>
      <c r="DM174" s="1"/>
      <c r="DN174" s="1"/>
      <c r="DO174" s="1"/>
      <c r="DP174" s="1"/>
      <c r="DQ174" s="1"/>
      <c r="DR174" s="1"/>
      <c r="DS174" s="1"/>
      <c r="DT174" s="1"/>
    </row>
    <row r="175" spans="2:124" x14ac:dyDescent="0.2">
      <c r="B175" s="53"/>
      <c r="C175" s="54"/>
      <c r="D175" s="55"/>
      <c r="E175" s="51"/>
      <c r="F175" s="51"/>
      <c r="DM175" s="1"/>
      <c r="DN175" s="1"/>
      <c r="DO175" s="1"/>
      <c r="DP175" s="1"/>
      <c r="DQ175" s="1"/>
      <c r="DR175" s="1"/>
      <c r="DS175" s="1"/>
      <c r="DT175" s="1"/>
    </row>
    <row r="176" spans="2:124" x14ac:dyDescent="0.2">
      <c r="B176" s="53"/>
      <c r="C176" s="54"/>
      <c r="D176" s="55"/>
      <c r="E176" s="51"/>
      <c r="F176" s="51"/>
      <c r="DM176" s="1"/>
      <c r="DN176" s="1"/>
      <c r="DO176" s="1"/>
      <c r="DP176" s="1"/>
      <c r="DQ176" s="1"/>
      <c r="DR176" s="1"/>
      <c r="DS176" s="1"/>
      <c r="DT176" s="1"/>
    </row>
    <row r="177" spans="2:124" x14ac:dyDescent="0.2">
      <c r="B177" s="53"/>
      <c r="C177" s="54"/>
      <c r="D177" s="55"/>
      <c r="E177" s="51"/>
      <c r="F177" s="51"/>
      <c r="DM177" s="1"/>
      <c r="DN177" s="1"/>
      <c r="DO177" s="1"/>
      <c r="DP177" s="1"/>
      <c r="DQ177" s="1"/>
      <c r="DR177" s="1"/>
      <c r="DS177" s="1"/>
      <c r="DT177" s="1"/>
    </row>
    <row r="178" spans="2:124" x14ac:dyDescent="0.2">
      <c r="B178" s="53"/>
      <c r="C178" s="54"/>
      <c r="D178" s="55"/>
      <c r="E178" s="51"/>
      <c r="F178" s="51"/>
      <c r="DM178" s="1"/>
      <c r="DN178" s="1"/>
      <c r="DO178" s="1"/>
      <c r="DP178" s="1"/>
      <c r="DQ178" s="1"/>
      <c r="DR178" s="1"/>
      <c r="DS178" s="1"/>
      <c r="DT178" s="1"/>
    </row>
    <row r="179" spans="2:124" x14ac:dyDescent="0.2">
      <c r="B179" s="53"/>
      <c r="C179" s="54"/>
      <c r="D179" s="55"/>
      <c r="E179" s="51"/>
      <c r="F179" s="51"/>
      <c r="DM179" s="1"/>
      <c r="DN179" s="1"/>
      <c r="DO179" s="1"/>
      <c r="DP179" s="1"/>
      <c r="DQ179" s="1"/>
      <c r="DR179" s="1"/>
      <c r="DS179" s="1"/>
      <c r="DT179" s="1"/>
    </row>
    <row r="180" spans="2:124" x14ac:dyDescent="0.2">
      <c r="B180" s="53"/>
      <c r="C180" s="54"/>
      <c r="D180" s="55"/>
      <c r="E180" s="51"/>
      <c r="F180" s="51"/>
      <c r="DM180" s="1"/>
      <c r="DN180" s="1"/>
      <c r="DO180" s="1"/>
      <c r="DP180" s="1"/>
      <c r="DQ180" s="1"/>
      <c r="DR180" s="1"/>
      <c r="DS180" s="1"/>
      <c r="DT180" s="1"/>
    </row>
    <row r="181" spans="2:124" x14ac:dyDescent="0.2">
      <c r="B181" s="53"/>
      <c r="C181" s="54"/>
      <c r="D181" s="55"/>
      <c r="E181" s="51"/>
      <c r="F181" s="51"/>
      <c r="DM181" s="1"/>
      <c r="DN181" s="1"/>
      <c r="DO181" s="1"/>
      <c r="DP181" s="1"/>
      <c r="DQ181" s="1"/>
      <c r="DR181" s="1"/>
      <c r="DS181" s="1"/>
      <c r="DT181" s="1"/>
    </row>
    <row r="182" spans="2:124" x14ac:dyDescent="0.2">
      <c r="B182" s="53"/>
      <c r="C182" s="54"/>
      <c r="D182" s="55"/>
      <c r="E182" s="51"/>
      <c r="F182" s="51"/>
      <c r="DM182" s="1"/>
      <c r="DN182" s="1"/>
      <c r="DO182" s="1"/>
      <c r="DP182" s="1"/>
      <c r="DQ182" s="1"/>
      <c r="DR182" s="1"/>
      <c r="DS182" s="1"/>
      <c r="DT182" s="1"/>
    </row>
    <row r="183" spans="2:124" x14ac:dyDescent="0.2">
      <c r="B183" s="53"/>
      <c r="C183" s="54"/>
      <c r="D183" s="55"/>
      <c r="E183" s="51"/>
      <c r="F183" s="51"/>
      <c r="DM183" s="1"/>
      <c r="DN183" s="1"/>
      <c r="DO183" s="1"/>
      <c r="DP183" s="1"/>
      <c r="DQ183" s="1"/>
      <c r="DR183" s="1"/>
      <c r="DS183" s="1"/>
      <c r="DT183" s="1"/>
    </row>
    <row r="184" spans="2:124" x14ac:dyDescent="0.2">
      <c r="B184" s="53"/>
      <c r="C184" s="54"/>
      <c r="D184" s="55"/>
      <c r="E184" s="51"/>
      <c r="F184" s="51"/>
      <c r="DM184" s="1"/>
      <c r="DN184" s="1"/>
      <c r="DO184" s="1"/>
      <c r="DP184" s="1"/>
      <c r="DQ184" s="1"/>
      <c r="DR184" s="1"/>
      <c r="DS184" s="1"/>
      <c r="DT184" s="1"/>
    </row>
    <row r="185" spans="2:124" x14ac:dyDescent="0.2">
      <c r="B185" s="53"/>
      <c r="C185" s="54"/>
      <c r="D185" s="55"/>
      <c r="E185" s="51"/>
      <c r="F185" s="51"/>
      <c r="DM185" s="1"/>
      <c r="DN185" s="1"/>
      <c r="DO185" s="1"/>
      <c r="DP185" s="1"/>
      <c r="DQ185" s="1"/>
      <c r="DR185" s="1"/>
      <c r="DS185" s="1"/>
      <c r="DT185" s="1"/>
    </row>
    <row r="186" spans="2:124" x14ac:dyDescent="0.2">
      <c r="B186" s="53"/>
      <c r="C186" s="54"/>
      <c r="D186" s="55"/>
      <c r="E186" s="51"/>
      <c r="F186" s="51"/>
      <c r="DM186" s="1"/>
      <c r="DN186" s="1"/>
      <c r="DO186" s="1"/>
      <c r="DP186" s="1"/>
      <c r="DQ186" s="1"/>
      <c r="DR186" s="1"/>
      <c r="DS186" s="1"/>
      <c r="DT186" s="1"/>
    </row>
    <row r="187" spans="2:124" x14ac:dyDescent="0.2">
      <c r="B187" s="53"/>
      <c r="C187" s="54"/>
      <c r="D187" s="55"/>
      <c r="E187" s="51"/>
      <c r="F187" s="51"/>
      <c r="DM187" s="1"/>
      <c r="DN187" s="1"/>
      <c r="DO187" s="1"/>
      <c r="DP187" s="1"/>
      <c r="DQ187" s="1"/>
      <c r="DR187" s="1"/>
      <c r="DS187" s="1"/>
      <c r="DT187" s="1"/>
    </row>
    <row r="188" spans="2:124" x14ac:dyDescent="0.2">
      <c r="B188" s="53"/>
      <c r="C188" s="54"/>
      <c r="D188" s="55"/>
      <c r="E188" s="51"/>
      <c r="F188" s="51"/>
      <c r="DM188" s="1"/>
      <c r="DN188" s="1"/>
      <c r="DO188" s="1"/>
      <c r="DP188" s="1"/>
      <c r="DQ188" s="1"/>
      <c r="DR188" s="1"/>
      <c r="DS188" s="1"/>
      <c r="DT188" s="1"/>
    </row>
    <row r="189" spans="2:124" x14ac:dyDescent="0.2">
      <c r="B189" s="53"/>
      <c r="C189" s="54"/>
      <c r="D189" s="55"/>
      <c r="E189" s="51"/>
      <c r="F189" s="51"/>
      <c r="DM189" s="1"/>
      <c r="DN189" s="1"/>
      <c r="DO189" s="1"/>
      <c r="DP189" s="1"/>
      <c r="DQ189" s="1"/>
      <c r="DR189" s="1"/>
      <c r="DS189" s="1"/>
      <c r="DT189" s="1"/>
    </row>
    <row r="190" spans="2:124" x14ac:dyDescent="0.2">
      <c r="B190" s="53"/>
      <c r="C190" s="54"/>
      <c r="D190" s="55"/>
      <c r="E190" s="51"/>
      <c r="F190" s="51"/>
      <c r="DM190" s="1"/>
      <c r="DN190" s="1"/>
      <c r="DO190" s="1"/>
      <c r="DP190" s="1"/>
      <c r="DQ190" s="1"/>
      <c r="DR190" s="1"/>
      <c r="DS190" s="1"/>
      <c r="DT190" s="1"/>
    </row>
    <row r="191" spans="2:124" x14ac:dyDescent="0.2">
      <c r="B191" s="53"/>
      <c r="C191" s="54"/>
      <c r="D191" s="55"/>
      <c r="E191" s="51"/>
      <c r="F191" s="51"/>
      <c r="DM191" s="1"/>
      <c r="DN191" s="1"/>
      <c r="DO191" s="1"/>
      <c r="DP191" s="1"/>
      <c r="DQ191" s="1"/>
      <c r="DR191" s="1"/>
      <c r="DS191" s="1"/>
      <c r="DT191" s="1"/>
    </row>
    <row r="192" spans="2:124" x14ac:dyDescent="0.2">
      <c r="B192" s="53"/>
      <c r="C192" s="54"/>
      <c r="D192" s="55"/>
      <c r="E192" s="51"/>
      <c r="F192" s="51"/>
      <c r="DM192" s="1"/>
      <c r="DN192" s="1"/>
      <c r="DO192" s="1"/>
      <c r="DP192" s="1"/>
      <c r="DQ192" s="1"/>
      <c r="DR192" s="1"/>
      <c r="DS192" s="1"/>
      <c r="DT192" s="1"/>
    </row>
    <row r="193" spans="2:124" x14ac:dyDescent="0.2">
      <c r="B193" s="53"/>
      <c r="C193" s="54"/>
      <c r="D193" s="55"/>
      <c r="E193" s="51"/>
      <c r="F193" s="51"/>
      <c r="DM193" s="1"/>
      <c r="DN193" s="1"/>
      <c r="DO193" s="1"/>
      <c r="DP193" s="1"/>
      <c r="DQ193" s="1"/>
      <c r="DR193" s="1"/>
      <c r="DS193" s="1"/>
      <c r="DT193" s="1"/>
    </row>
    <row r="194" spans="2:124" x14ac:dyDescent="0.2">
      <c r="B194" s="53"/>
      <c r="C194" s="54"/>
      <c r="D194" s="55"/>
      <c r="E194" s="51"/>
      <c r="F194" s="51"/>
      <c r="DM194" s="1"/>
      <c r="DN194" s="1"/>
      <c r="DO194" s="1"/>
      <c r="DP194" s="1"/>
      <c r="DQ194" s="1"/>
      <c r="DR194" s="1"/>
      <c r="DS194" s="1"/>
      <c r="DT194" s="1"/>
    </row>
    <row r="195" spans="2:124" x14ac:dyDescent="0.2">
      <c r="B195" s="53"/>
      <c r="C195" s="54"/>
      <c r="D195" s="55"/>
      <c r="E195" s="51"/>
      <c r="F195" s="51"/>
      <c r="DM195" s="1"/>
      <c r="DN195" s="1"/>
      <c r="DO195" s="1"/>
      <c r="DP195" s="1"/>
      <c r="DQ195" s="1"/>
      <c r="DR195" s="1"/>
      <c r="DS195" s="1"/>
      <c r="DT195" s="1"/>
    </row>
    <row r="196" spans="2:124" x14ac:dyDescent="0.2">
      <c r="B196" s="53"/>
      <c r="C196" s="54"/>
      <c r="D196" s="55"/>
      <c r="E196" s="51"/>
      <c r="F196" s="51"/>
      <c r="DM196" s="1"/>
      <c r="DN196" s="1"/>
      <c r="DO196" s="1"/>
      <c r="DP196" s="1"/>
      <c r="DQ196" s="1"/>
      <c r="DR196" s="1"/>
      <c r="DS196" s="1"/>
      <c r="DT196" s="1"/>
    </row>
    <row r="197" spans="2:124" x14ac:dyDescent="0.2">
      <c r="B197" s="53"/>
      <c r="C197" s="54"/>
      <c r="D197" s="55"/>
      <c r="E197" s="51"/>
      <c r="F197" s="51"/>
      <c r="DM197" s="1"/>
      <c r="DN197" s="1"/>
      <c r="DO197" s="1"/>
      <c r="DP197" s="1"/>
      <c r="DQ197" s="1"/>
      <c r="DR197" s="1"/>
      <c r="DS197" s="1"/>
      <c r="DT197" s="1"/>
    </row>
    <row r="198" spans="2:124" x14ac:dyDescent="0.2">
      <c r="B198" s="53"/>
      <c r="C198" s="54"/>
      <c r="D198" s="55"/>
      <c r="E198" s="51"/>
      <c r="F198" s="51"/>
      <c r="DM198" s="1"/>
      <c r="DN198" s="1"/>
      <c r="DO198" s="1"/>
      <c r="DP198" s="1"/>
      <c r="DQ198" s="1"/>
      <c r="DR198" s="1"/>
      <c r="DS198" s="1"/>
      <c r="DT198" s="1"/>
    </row>
    <row r="199" spans="2:124" x14ac:dyDescent="0.2">
      <c r="B199" s="53"/>
      <c r="C199" s="54"/>
      <c r="D199" s="55"/>
      <c r="E199" s="51"/>
      <c r="F199" s="51"/>
      <c r="DM199" s="1"/>
      <c r="DN199" s="1"/>
      <c r="DO199" s="1"/>
      <c r="DP199" s="1"/>
      <c r="DQ199" s="1"/>
      <c r="DR199" s="1"/>
      <c r="DS199" s="1"/>
      <c r="DT199" s="1"/>
    </row>
    <row r="200" spans="2:124" x14ac:dyDescent="0.2">
      <c r="B200" s="53"/>
      <c r="C200" s="54"/>
      <c r="D200" s="55"/>
      <c r="E200" s="51"/>
      <c r="F200" s="51"/>
      <c r="DM200" s="1"/>
      <c r="DN200" s="1"/>
      <c r="DO200" s="1"/>
      <c r="DP200" s="1"/>
      <c r="DQ200" s="1"/>
      <c r="DR200" s="1"/>
      <c r="DS200" s="1"/>
      <c r="DT200" s="1"/>
    </row>
    <row r="201" spans="2:124" x14ac:dyDescent="0.2">
      <c r="B201" s="53"/>
      <c r="C201" s="54"/>
      <c r="D201" s="55"/>
      <c r="E201" s="51"/>
      <c r="F201" s="51"/>
      <c r="DM201" s="1"/>
      <c r="DN201" s="1"/>
      <c r="DO201" s="1"/>
      <c r="DP201" s="1"/>
      <c r="DQ201" s="1"/>
      <c r="DR201" s="1"/>
      <c r="DS201" s="1"/>
      <c r="DT201" s="1"/>
    </row>
    <row r="202" spans="2:124" x14ac:dyDescent="0.2">
      <c r="B202" s="53"/>
      <c r="C202" s="54"/>
      <c r="D202" s="55"/>
      <c r="E202" s="51"/>
      <c r="F202" s="51"/>
      <c r="DM202" s="1"/>
      <c r="DN202" s="1"/>
      <c r="DO202" s="1"/>
      <c r="DP202" s="1"/>
      <c r="DQ202" s="1"/>
      <c r="DR202" s="1"/>
      <c r="DS202" s="1"/>
      <c r="DT202" s="1"/>
    </row>
    <row r="203" spans="2:124" x14ac:dyDescent="0.2">
      <c r="B203" s="53"/>
      <c r="C203" s="54"/>
      <c r="D203" s="55"/>
      <c r="E203" s="51"/>
      <c r="F203" s="51"/>
      <c r="DM203" s="1"/>
      <c r="DN203" s="1"/>
      <c r="DO203" s="1"/>
      <c r="DP203" s="1"/>
      <c r="DQ203" s="1"/>
      <c r="DR203" s="1"/>
      <c r="DS203" s="1"/>
      <c r="DT203" s="1"/>
    </row>
    <row r="204" spans="2:124" x14ac:dyDescent="0.2">
      <c r="B204" s="53"/>
      <c r="C204" s="54"/>
      <c r="D204" s="55"/>
      <c r="E204" s="51"/>
      <c r="F204" s="51"/>
      <c r="DM204" s="1"/>
      <c r="DN204" s="1"/>
      <c r="DO204" s="1"/>
      <c r="DP204" s="1"/>
      <c r="DQ204" s="1"/>
      <c r="DR204" s="1"/>
      <c r="DS204" s="1"/>
      <c r="DT204" s="1"/>
    </row>
    <row r="205" spans="2:124" x14ac:dyDescent="0.2">
      <c r="B205" s="53"/>
      <c r="C205" s="54"/>
      <c r="D205" s="55"/>
      <c r="E205" s="51"/>
      <c r="F205" s="51"/>
      <c r="DM205" s="1"/>
      <c r="DN205" s="1"/>
      <c r="DO205" s="1"/>
      <c r="DP205" s="1"/>
      <c r="DQ205" s="1"/>
      <c r="DR205" s="1"/>
      <c r="DS205" s="1"/>
      <c r="DT205" s="1"/>
    </row>
    <row r="206" spans="2:124" x14ac:dyDescent="0.2">
      <c r="B206" s="53"/>
      <c r="C206" s="54"/>
      <c r="D206" s="55"/>
      <c r="E206" s="51"/>
      <c r="F206" s="51"/>
      <c r="DM206" s="1"/>
      <c r="DN206" s="1"/>
      <c r="DO206" s="1"/>
      <c r="DP206" s="1"/>
      <c r="DQ206" s="1"/>
      <c r="DR206" s="1"/>
      <c r="DS206" s="1"/>
      <c r="DT206" s="1"/>
    </row>
    <row r="207" spans="2:124" x14ac:dyDescent="0.2">
      <c r="B207" s="53"/>
      <c r="C207" s="54"/>
      <c r="D207" s="55"/>
      <c r="E207" s="51"/>
      <c r="F207" s="51"/>
      <c r="DM207" s="1"/>
      <c r="DN207" s="1"/>
      <c r="DO207" s="1"/>
      <c r="DP207" s="1"/>
      <c r="DQ207" s="1"/>
      <c r="DR207" s="1"/>
      <c r="DS207" s="1"/>
      <c r="DT207" s="1"/>
    </row>
    <row r="208" spans="2:124" x14ac:dyDescent="0.2">
      <c r="B208" s="53"/>
      <c r="C208" s="54"/>
      <c r="D208" s="55"/>
      <c r="E208" s="51"/>
      <c r="F208" s="51"/>
      <c r="DM208" s="1"/>
      <c r="DN208" s="1"/>
      <c r="DO208" s="1"/>
      <c r="DP208" s="1"/>
      <c r="DQ208" s="1"/>
      <c r="DR208" s="1"/>
      <c r="DS208" s="1"/>
      <c r="DT208" s="1"/>
    </row>
    <row r="209" spans="2:124" x14ac:dyDescent="0.2">
      <c r="B209" s="53"/>
      <c r="C209" s="54"/>
      <c r="D209" s="55"/>
      <c r="E209" s="51"/>
      <c r="F209" s="51"/>
      <c r="DM209" s="1"/>
      <c r="DN209" s="1"/>
      <c r="DO209" s="1"/>
      <c r="DP209" s="1"/>
      <c r="DQ209" s="1"/>
      <c r="DR209" s="1"/>
      <c r="DS209" s="1"/>
      <c r="DT209" s="1"/>
    </row>
    <row r="210" spans="2:124" x14ac:dyDescent="0.2">
      <c r="B210" s="53"/>
      <c r="C210" s="54"/>
      <c r="D210" s="55"/>
      <c r="E210" s="51"/>
      <c r="F210" s="51"/>
      <c r="DM210" s="1"/>
      <c r="DN210" s="1"/>
      <c r="DO210" s="1"/>
      <c r="DP210" s="1"/>
      <c r="DQ210" s="1"/>
      <c r="DR210" s="1"/>
      <c r="DS210" s="1"/>
      <c r="DT210" s="1"/>
    </row>
    <row r="211" spans="2:124" x14ac:dyDescent="0.2">
      <c r="B211" s="53"/>
      <c r="C211" s="54"/>
      <c r="D211" s="55"/>
      <c r="E211" s="51"/>
      <c r="F211" s="51"/>
      <c r="DM211" s="1"/>
      <c r="DN211" s="1"/>
      <c r="DO211" s="1"/>
      <c r="DP211" s="1"/>
      <c r="DQ211" s="1"/>
      <c r="DR211" s="1"/>
      <c r="DS211" s="1"/>
      <c r="DT211" s="1"/>
    </row>
    <row r="212" spans="2:124" x14ac:dyDescent="0.2">
      <c r="B212" s="53"/>
      <c r="C212" s="54"/>
      <c r="D212" s="55"/>
      <c r="E212" s="51"/>
      <c r="F212" s="51"/>
      <c r="DM212" s="1"/>
      <c r="DN212" s="1"/>
      <c r="DO212" s="1"/>
      <c r="DP212" s="1"/>
      <c r="DQ212" s="1"/>
      <c r="DR212" s="1"/>
      <c r="DS212" s="1"/>
      <c r="DT212" s="1"/>
    </row>
    <row r="213" spans="2:124" x14ac:dyDescent="0.2">
      <c r="B213" s="53"/>
      <c r="C213" s="54"/>
      <c r="D213" s="55"/>
      <c r="E213" s="51"/>
      <c r="F213" s="51"/>
      <c r="DM213" s="1"/>
      <c r="DN213" s="1"/>
      <c r="DO213" s="1"/>
      <c r="DP213" s="1"/>
      <c r="DQ213" s="1"/>
      <c r="DR213" s="1"/>
      <c r="DS213" s="1"/>
      <c r="DT213" s="1"/>
    </row>
    <row r="214" spans="2:124" x14ac:dyDescent="0.2">
      <c r="B214" s="53"/>
      <c r="C214" s="54"/>
      <c r="D214" s="55"/>
      <c r="E214" s="51"/>
      <c r="F214" s="51"/>
      <c r="DM214" s="1"/>
      <c r="DN214" s="1"/>
      <c r="DO214" s="1"/>
      <c r="DP214" s="1"/>
      <c r="DQ214" s="1"/>
      <c r="DR214" s="1"/>
      <c r="DS214" s="1"/>
      <c r="DT214" s="1"/>
    </row>
    <row r="215" spans="2:124" x14ac:dyDescent="0.2">
      <c r="B215" s="53"/>
      <c r="C215" s="54"/>
      <c r="D215" s="55"/>
      <c r="E215" s="51"/>
      <c r="F215" s="51"/>
      <c r="DM215" s="1"/>
      <c r="DN215" s="1"/>
      <c r="DO215" s="1"/>
      <c r="DP215" s="1"/>
      <c r="DQ215" s="1"/>
      <c r="DR215" s="1"/>
      <c r="DS215" s="1"/>
      <c r="DT215" s="1"/>
    </row>
    <row r="216" spans="2:124" x14ac:dyDescent="0.2">
      <c r="B216" s="53"/>
      <c r="C216" s="54"/>
      <c r="D216" s="55"/>
      <c r="E216" s="51"/>
      <c r="F216" s="51"/>
      <c r="DM216" s="1"/>
      <c r="DN216" s="1"/>
      <c r="DO216" s="1"/>
      <c r="DP216" s="1"/>
      <c r="DQ216" s="1"/>
      <c r="DR216" s="1"/>
      <c r="DS216" s="1"/>
      <c r="DT216" s="1"/>
    </row>
    <row r="217" spans="2:124" x14ac:dyDescent="0.2">
      <c r="B217" s="53"/>
      <c r="C217" s="54"/>
      <c r="D217" s="55"/>
      <c r="E217" s="51"/>
      <c r="F217" s="51"/>
      <c r="DM217" s="1"/>
      <c r="DN217" s="1"/>
      <c r="DO217" s="1"/>
      <c r="DP217" s="1"/>
      <c r="DQ217" s="1"/>
      <c r="DR217" s="1"/>
      <c r="DS217" s="1"/>
      <c r="DT217" s="1"/>
    </row>
    <row r="218" spans="2:124" x14ac:dyDescent="0.2">
      <c r="B218" s="53"/>
      <c r="C218" s="54"/>
      <c r="D218" s="55"/>
      <c r="E218" s="51"/>
      <c r="F218" s="51"/>
      <c r="DM218" s="1"/>
      <c r="DN218" s="1"/>
      <c r="DO218" s="1"/>
      <c r="DP218" s="1"/>
      <c r="DQ218" s="1"/>
      <c r="DR218" s="1"/>
      <c r="DS218" s="1"/>
      <c r="DT218" s="1"/>
    </row>
    <row r="219" spans="2:124" x14ac:dyDescent="0.2">
      <c r="B219" s="53"/>
      <c r="C219" s="54"/>
      <c r="D219" s="55"/>
      <c r="E219" s="51"/>
      <c r="F219" s="51"/>
      <c r="DM219" s="1"/>
      <c r="DN219" s="1"/>
      <c r="DO219" s="1"/>
      <c r="DP219" s="1"/>
      <c r="DQ219" s="1"/>
      <c r="DR219" s="1"/>
      <c r="DS219" s="1"/>
      <c r="DT219" s="1"/>
    </row>
    <row r="220" spans="2:124" x14ac:dyDescent="0.2">
      <c r="B220" s="53"/>
      <c r="C220" s="54"/>
      <c r="D220" s="55"/>
      <c r="E220" s="51"/>
      <c r="F220" s="51"/>
      <c r="DM220" s="1"/>
      <c r="DN220" s="1"/>
      <c r="DO220" s="1"/>
      <c r="DP220" s="1"/>
      <c r="DQ220" s="1"/>
      <c r="DR220" s="1"/>
      <c r="DS220" s="1"/>
      <c r="DT220" s="1"/>
    </row>
    <row r="221" spans="2:124" x14ac:dyDescent="0.2">
      <c r="B221" s="53"/>
      <c r="C221" s="54"/>
      <c r="D221" s="55"/>
      <c r="E221" s="51"/>
      <c r="F221" s="51"/>
      <c r="DM221" s="1"/>
      <c r="DN221" s="1"/>
      <c r="DO221" s="1"/>
      <c r="DP221" s="1"/>
      <c r="DQ221" s="1"/>
      <c r="DR221" s="1"/>
      <c r="DS221" s="1"/>
      <c r="DT221" s="1"/>
    </row>
    <row r="222" spans="2:124" x14ac:dyDescent="0.2">
      <c r="B222" s="53"/>
      <c r="C222" s="54"/>
      <c r="D222" s="55"/>
      <c r="E222" s="51"/>
      <c r="F222" s="51"/>
      <c r="DM222" s="1"/>
      <c r="DN222" s="1"/>
      <c r="DO222" s="1"/>
      <c r="DP222" s="1"/>
      <c r="DQ222" s="1"/>
      <c r="DR222" s="1"/>
      <c r="DS222" s="1"/>
      <c r="DT222" s="1"/>
    </row>
    <row r="223" spans="2:124" x14ac:dyDescent="0.2">
      <c r="B223" s="53"/>
      <c r="C223" s="54"/>
      <c r="D223" s="55"/>
      <c r="E223" s="51"/>
      <c r="F223" s="51"/>
      <c r="DM223" s="1"/>
      <c r="DN223" s="1"/>
      <c r="DO223" s="1"/>
      <c r="DP223" s="1"/>
      <c r="DQ223" s="1"/>
      <c r="DR223" s="1"/>
      <c r="DS223" s="1"/>
      <c r="DT223" s="1"/>
    </row>
    <row r="224" spans="2:124" x14ac:dyDescent="0.2">
      <c r="B224" s="53"/>
      <c r="C224" s="54"/>
      <c r="D224" s="55"/>
      <c r="E224" s="51"/>
      <c r="F224" s="51"/>
      <c r="DM224" s="1"/>
      <c r="DN224" s="1"/>
      <c r="DO224" s="1"/>
      <c r="DP224" s="1"/>
      <c r="DQ224" s="1"/>
      <c r="DR224" s="1"/>
      <c r="DS224" s="1"/>
      <c r="DT224" s="1"/>
    </row>
    <row r="225" spans="2:124" x14ac:dyDescent="0.2">
      <c r="B225" s="53"/>
      <c r="C225" s="54"/>
      <c r="D225" s="55"/>
      <c r="E225" s="51"/>
      <c r="F225" s="51"/>
      <c r="DM225" s="1"/>
      <c r="DN225" s="1"/>
      <c r="DO225" s="1"/>
      <c r="DP225" s="1"/>
      <c r="DQ225" s="1"/>
      <c r="DR225" s="1"/>
      <c r="DS225" s="1"/>
      <c r="DT225" s="1"/>
    </row>
    <row r="226" spans="2:124" x14ac:dyDescent="0.2">
      <c r="B226" s="53"/>
      <c r="C226" s="54"/>
      <c r="D226" s="55"/>
      <c r="E226" s="51"/>
      <c r="F226" s="51"/>
      <c r="DM226" s="1"/>
      <c r="DN226" s="1"/>
      <c r="DO226" s="1"/>
      <c r="DP226" s="1"/>
      <c r="DQ226" s="1"/>
      <c r="DR226" s="1"/>
      <c r="DS226" s="1"/>
      <c r="DT226" s="1"/>
    </row>
    <row r="227" spans="2:124" x14ac:dyDescent="0.2">
      <c r="B227" s="53"/>
      <c r="C227" s="54"/>
      <c r="D227" s="55"/>
      <c r="E227" s="51"/>
      <c r="F227" s="51"/>
      <c r="DM227" s="1"/>
      <c r="DN227" s="1"/>
      <c r="DO227" s="1"/>
      <c r="DP227" s="1"/>
      <c r="DQ227" s="1"/>
      <c r="DR227" s="1"/>
      <c r="DS227" s="1"/>
      <c r="DT227" s="1"/>
    </row>
    <row r="228" spans="2:124" x14ac:dyDescent="0.2">
      <c r="B228" s="53"/>
      <c r="C228" s="54"/>
      <c r="D228" s="55"/>
      <c r="E228" s="51"/>
      <c r="F228" s="51"/>
      <c r="DM228" s="1"/>
      <c r="DN228" s="1"/>
      <c r="DO228" s="1"/>
      <c r="DP228" s="1"/>
      <c r="DQ228" s="1"/>
      <c r="DR228" s="1"/>
      <c r="DS228" s="1"/>
      <c r="DT228" s="1"/>
    </row>
    <row r="229" spans="2:124" x14ac:dyDescent="0.2">
      <c r="B229" s="53"/>
      <c r="C229" s="54"/>
      <c r="D229" s="55"/>
      <c r="E229" s="51"/>
      <c r="F229" s="51"/>
      <c r="DM229" s="1"/>
      <c r="DN229" s="1"/>
      <c r="DO229" s="1"/>
      <c r="DP229" s="1"/>
      <c r="DQ229" s="1"/>
      <c r="DR229" s="1"/>
      <c r="DS229" s="1"/>
      <c r="DT229" s="1"/>
    </row>
    <row r="230" spans="2:124" x14ac:dyDescent="0.2">
      <c r="B230" s="53"/>
      <c r="C230" s="54"/>
      <c r="D230" s="55"/>
      <c r="E230" s="51"/>
      <c r="F230" s="51"/>
      <c r="DM230" s="1"/>
      <c r="DN230" s="1"/>
      <c r="DO230" s="1"/>
      <c r="DP230" s="1"/>
      <c r="DQ230" s="1"/>
      <c r="DR230" s="1"/>
      <c r="DS230" s="1"/>
      <c r="DT230" s="1"/>
    </row>
    <row r="231" spans="2:124" x14ac:dyDescent="0.2">
      <c r="B231" s="53"/>
      <c r="C231" s="54"/>
      <c r="D231" s="55"/>
      <c r="E231" s="51"/>
      <c r="F231" s="51"/>
      <c r="DM231" s="1"/>
      <c r="DN231" s="1"/>
      <c r="DO231" s="1"/>
      <c r="DP231" s="1"/>
      <c r="DQ231" s="1"/>
      <c r="DR231" s="1"/>
      <c r="DS231" s="1"/>
      <c r="DT231" s="1"/>
    </row>
    <row r="232" spans="2:124" x14ac:dyDescent="0.2">
      <c r="B232" s="53"/>
      <c r="C232" s="54"/>
      <c r="D232" s="55"/>
      <c r="E232" s="51"/>
      <c r="F232" s="51"/>
      <c r="DM232" s="1"/>
      <c r="DN232" s="1"/>
      <c r="DO232" s="1"/>
      <c r="DP232" s="1"/>
      <c r="DQ232" s="1"/>
      <c r="DR232" s="1"/>
      <c r="DS232" s="1"/>
      <c r="DT232" s="1"/>
    </row>
    <row r="233" spans="2:124" x14ac:dyDescent="0.2">
      <c r="B233" s="53"/>
      <c r="C233" s="54"/>
      <c r="D233" s="55"/>
      <c r="E233" s="51"/>
      <c r="F233" s="51"/>
      <c r="DM233" s="1"/>
      <c r="DN233" s="1"/>
      <c r="DO233" s="1"/>
      <c r="DP233" s="1"/>
      <c r="DQ233" s="1"/>
      <c r="DR233" s="1"/>
      <c r="DS233" s="1"/>
      <c r="DT233" s="1"/>
    </row>
    <row r="234" spans="2:124" x14ac:dyDescent="0.2">
      <c r="B234" s="53"/>
      <c r="C234" s="54"/>
      <c r="D234" s="55"/>
      <c r="E234" s="51"/>
      <c r="F234" s="51"/>
      <c r="DM234" s="1"/>
      <c r="DN234" s="1"/>
      <c r="DO234" s="1"/>
      <c r="DP234" s="1"/>
      <c r="DQ234" s="1"/>
      <c r="DR234" s="1"/>
      <c r="DS234" s="1"/>
      <c r="DT234" s="1"/>
    </row>
    <row r="235" spans="2:124" x14ac:dyDescent="0.2">
      <c r="B235" s="53"/>
      <c r="C235" s="54"/>
      <c r="D235" s="55"/>
      <c r="E235" s="51"/>
      <c r="F235" s="51"/>
      <c r="DM235" s="1"/>
      <c r="DN235" s="1"/>
      <c r="DO235" s="1"/>
      <c r="DP235" s="1"/>
      <c r="DQ235" s="1"/>
      <c r="DR235" s="1"/>
      <c r="DS235" s="1"/>
      <c r="DT235" s="1"/>
    </row>
    <row r="236" spans="2:124" x14ac:dyDescent="0.2">
      <c r="B236" s="53"/>
      <c r="C236" s="54"/>
      <c r="D236" s="55"/>
      <c r="E236" s="51"/>
      <c r="F236" s="51"/>
      <c r="DM236" s="1"/>
      <c r="DN236" s="1"/>
      <c r="DO236" s="1"/>
      <c r="DP236" s="1"/>
      <c r="DQ236" s="1"/>
      <c r="DR236" s="1"/>
      <c r="DS236" s="1"/>
      <c r="DT236" s="1"/>
    </row>
    <row r="237" spans="2:124" x14ac:dyDescent="0.2">
      <c r="B237" s="53"/>
      <c r="C237" s="54"/>
      <c r="D237" s="55"/>
      <c r="E237" s="51"/>
      <c r="F237" s="51"/>
      <c r="DM237" s="1"/>
      <c r="DN237" s="1"/>
      <c r="DO237" s="1"/>
      <c r="DP237" s="1"/>
      <c r="DQ237" s="1"/>
      <c r="DR237" s="1"/>
      <c r="DS237" s="1"/>
      <c r="DT237" s="1"/>
    </row>
    <row r="238" spans="2:124" x14ac:dyDescent="0.2">
      <c r="B238" s="53"/>
      <c r="C238" s="54"/>
      <c r="D238" s="55"/>
      <c r="E238" s="51"/>
      <c r="F238" s="51"/>
      <c r="DM238" s="1"/>
      <c r="DN238" s="1"/>
      <c r="DO238" s="1"/>
      <c r="DP238" s="1"/>
      <c r="DQ238" s="1"/>
      <c r="DR238" s="1"/>
      <c r="DS238" s="1"/>
      <c r="DT238" s="1"/>
    </row>
    <row r="239" spans="2:124" x14ac:dyDescent="0.2">
      <c r="B239" s="53"/>
      <c r="C239" s="54"/>
      <c r="D239" s="55"/>
      <c r="E239" s="51"/>
      <c r="F239" s="51"/>
      <c r="DM239" s="1"/>
      <c r="DN239" s="1"/>
      <c r="DO239" s="1"/>
      <c r="DP239" s="1"/>
      <c r="DQ239" s="1"/>
      <c r="DR239" s="1"/>
      <c r="DS239" s="1"/>
      <c r="DT239" s="1"/>
    </row>
    <row r="240" spans="2:124" x14ac:dyDescent="0.2">
      <c r="B240" s="53"/>
      <c r="C240" s="54"/>
      <c r="D240" s="55"/>
      <c r="E240" s="51"/>
      <c r="F240" s="51"/>
      <c r="DM240" s="1"/>
      <c r="DN240" s="1"/>
      <c r="DO240" s="1"/>
      <c r="DP240" s="1"/>
      <c r="DQ240" s="1"/>
      <c r="DR240" s="1"/>
      <c r="DS240" s="1"/>
      <c r="DT240" s="1"/>
    </row>
    <row r="241" spans="2:124" x14ac:dyDescent="0.2">
      <c r="B241" s="53"/>
      <c r="C241" s="54"/>
      <c r="D241" s="55"/>
      <c r="E241" s="51"/>
      <c r="F241" s="51"/>
      <c r="DM241" s="1"/>
      <c r="DN241" s="1"/>
      <c r="DO241" s="1"/>
      <c r="DP241" s="1"/>
      <c r="DQ241" s="1"/>
      <c r="DR241" s="1"/>
      <c r="DS241" s="1"/>
      <c r="DT241" s="1"/>
    </row>
    <row r="242" spans="2:124" x14ac:dyDescent="0.2">
      <c r="B242" s="53"/>
      <c r="C242" s="54"/>
      <c r="D242" s="55"/>
      <c r="E242" s="51"/>
      <c r="F242" s="51"/>
      <c r="DM242" s="1"/>
      <c r="DN242" s="1"/>
      <c r="DO242" s="1"/>
      <c r="DP242" s="1"/>
      <c r="DQ242" s="1"/>
      <c r="DR242" s="1"/>
      <c r="DS242" s="1"/>
      <c r="DT242" s="1"/>
    </row>
    <row r="243" spans="2:124" x14ac:dyDescent="0.2">
      <c r="B243" s="53"/>
      <c r="C243" s="54"/>
      <c r="D243" s="55"/>
      <c r="E243" s="51"/>
      <c r="F243" s="51"/>
      <c r="DM243" s="1"/>
      <c r="DN243" s="1"/>
      <c r="DO243" s="1"/>
      <c r="DP243" s="1"/>
      <c r="DQ243" s="1"/>
      <c r="DR243" s="1"/>
      <c r="DS243" s="1"/>
      <c r="DT243" s="1"/>
    </row>
    <row r="244" spans="2:124" x14ac:dyDescent="0.2">
      <c r="B244" s="53"/>
      <c r="C244" s="54"/>
      <c r="D244" s="55"/>
      <c r="E244" s="51"/>
      <c r="F244" s="51"/>
      <c r="DM244" s="1"/>
      <c r="DN244" s="1"/>
      <c r="DO244" s="1"/>
      <c r="DP244" s="1"/>
      <c r="DQ244" s="1"/>
      <c r="DR244" s="1"/>
      <c r="DS244" s="1"/>
      <c r="DT244" s="1"/>
    </row>
    <row r="245" spans="2:124" x14ac:dyDescent="0.2">
      <c r="B245" s="53"/>
      <c r="C245" s="54"/>
      <c r="D245" s="55"/>
      <c r="E245" s="51"/>
      <c r="F245" s="51"/>
      <c r="DM245" s="1"/>
      <c r="DN245" s="1"/>
      <c r="DO245" s="1"/>
      <c r="DP245" s="1"/>
      <c r="DQ245" s="1"/>
      <c r="DR245" s="1"/>
      <c r="DS245" s="1"/>
      <c r="DT245" s="1"/>
    </row>
    <row r="246" spans="2:124" x14ac:dyDescent="0.2">
      <c r="B246" s="53"/>
      <c r="C246" s="54"/>
      <c r="D246" s="55"/>
      <c r="E246" s="51"/>
      <c r="F246" s="51"/>
      <c r="DM246" s="1"/>
      <c r="DN246" s="1"/>
      <c r="DO246" s="1"/>
      <c r="DP246" s="1"/>
      <c r="DQ246" s="1"/>
      <c r="DR246" s="1"/>
      <c r="DS246" s="1"/>
      <c r="DT246" s="1"/>
    </row>
    <row r="247" spans="2:124" x14ac:dyDescent="0.2">
      <c r="B247" s="53"/>
      <c r="C247" s="54"/>
      <c r="D247" s="55"/>
      <c r="E247" s="51"/>
      <c r="F247" s="51"/>
      <c r="DM247" s="1"/>
      <c r="DN247" s="1"/>
      <c r="DO247" s="1"/>
      <c r="DP247" s="1"/>
      <c r="DQ247" s="1"/>
      <c r="DR247" s="1"/>
      <c r="DS247" s="1"/>
      <c r="DT247" s="1"/>
    </row>
    <row r="248" spans="2:124" x14ac:dyDescent="0.2">
      <c r="B248" s="53"/>
      <c r="C248" s="54"/>
      <c r="D248" s="55"/>
      <c r="E248" s="51"/>
      <c r="F248" s="51"/>
      <c r="DM248" s="1"/>
      <c r="DN248" s="1"/>
      <c r="DO248" s="1"/>
      <c r="DP248" s="1"/>
      <c r="DQ248" s="1"/>
      <c r="DR248" s="1"/>
      <c r="DS248" s="1"/>
      <c r="DT248" s="1"/>
    </row>
    <row r="249" spans="2:124" x14ac:dyDescent="0.2">
      <c r="B249" s="53"/>
      <c r="C249" s="54"/>
      <c r="D249" s="55"/>
      <c r="E249" s="51"/>
      <c r="F249" s="51"/>
      <c r="DM249" s="1"/>
      <c r="DN249" s="1"/>
      <c r="DO249" s="1"/>
      <c r="DP249" s="1"/>
      <c r="DQ249" s="1"/>
      <c r="DR249" s="1"/>
      <c r="DS249" s="1"/>
      <c r="DT249" s="1"/>
    </row>
    <row r="250" spans="2:124" x14ac:dyDescent="0.2">
      <c r="B250" s="53"/>
      <c r="C250" s="54"/>
      <c r="D250" s="55"/>
      <c r="E250" s="51"/>
      <c r="F250" s="51"/>
      <c r="DM250" s="1"/>
      <c r="DN250" s="1"/>
      <c r="DO250" s="1"/>
      <c r="DP250" s="1"/>
      <c r="DQ250" s="1"/>
      <c r="DR250" s="1"/>
      <c r="DS250" s="1"/>
      <c r="DT250" s="1"/>
    </row>
    <row r="251" spans="2:124" x14ac:dyDescent="0.2">
      <c r="B251" s="53"/>
      <c r="C251" s="54"/>
      <c r="D251" s="55"/>
      <c r="E251" s="51"/>
      <c r="F251" s="51"/>
      <c r="DM251" s="1"/>
      <c r="DN251" s="1"/>
      <c r="DO251" s="1"/>
      <c r="DP251" s="1"/>
      <c r="DQ251" s="1"/>
      <c r="DR251" s="1"/>
      <c r="DS251" s="1"/>
      <c r="DT251" s="1"/>
    </row>
    <row r="252" spans="2:124" x14ac:dyDescent="0.2">
      <c r="B252" s="53"/>
      <c r="C252" s="54"/>
      <c r="D252" s="55"/>
      <c r="E252" s="51"/>
      <c r="F252" s="51"/>
      <c r="DM252" s="1"/>
      <c r="DN252" s="1"/>
      <c r="DO252" s="1"/>
      <c r="DP252" s="1"/>
      <c r="DQ252" s="1"/>
      <c r="DR252" s="1"/>
      <c r="DS252" s="1"/>
      <c r="DT252" s="1"/>
    </row>
    <row r="253" spans="2:124" x14ac:dyDescent="0.2">
      <c r="B253" s="53"/>
      <c r="C253" s="54"/>
      <c r="D253" s="55"/>
      <c r="E253" s="51"/>
      <c r="F253" s="51"/>
      <c r="DM253" s="1"/>
      <c r="DN253" s="1"/>
      <c r="DO253" s="1"/>
      <c r="DP253" s="1"/>
      <c r="DQ253" s="1"/>
      <c r="DR253" s="1"/>
      <c r="DS253" s="1"/>
      <c r="DT253" s="1"/>
    </row>
    <row r="254" spans="2:124" x14ac:dyDescent="0.2">
      <c r="B254" s="53"/>
      <c r="C254" s="54"/>
      <c r="D254" s="55"/>
      <c r="E254" s="51"/>
      <c r="F254" s="51"/>
      <c r="DM254" s="1"/>
      <c r="DN254" s="1"/>
      <c r="DO254" s="1"/>
      <c r="DP254" s="1"/>
      <c r="DQ254" s="1"/>
      <c r="DR254" s="1"/>
      <c r="DS254" s="1"/>
      <c r="DT254" s="1"/>
    </row>
    <row r="255" spans="2:124" x14ac:dyDescent="0.2">
      <c r="B255" s="53"/>
      <c r="C255" s="54"/>
      <c r="D255" s="55"/>
      <c r="E255" s="51"/>
      <c r="F255" s="51"/>
      <c r="DM255" s="1"/>
      <c r="DN255" s="1"/>
      <c r="DO255" s="1"/>
      <c r="DP255" s="1"/>
      <c r="DQ255" s="1"/>
      <c r="DR255" s="1"/>
      <c r="DS255" s="1"/>
      <c r="DT255" s="1"/>
    </row>
    <row r="256" spans="2:124" x14ac:dyDescent="0.2">
      <c r="B256" s="53"/>
      <c r="C256" s="54"/>
      <c r="D256" s="55"/>
      <c r="E256" s="51"/>
      <c r="F256" s="51"/>
      <c r="DM256" s="1"/>
      <c r="DN256" s="1"/>
      <c r="DO256" s="1"/>
      <c r="DP256" s="1"/>
      <c r="DQ256" s="1"/>
      <c r="DR256" s="1"/>
      <c r="DS256" s="1"/>
      <c r="DT256" s="1"/>
    </row>
    <row r="257" spans="2:124" x14ac:dyDescent="0.2">
      <c r="B257" s="53"/>
      <c r="C257" s="54"/>
      <c r="D257" s="55"/>
      <c r="E257" s="51"/>
      <c r="F257" s="51"/>
      <c r="DM257" s="1"/>
      <c r="DN257" s="1"/>
      <c r="DO257" s="1"/>
      <c r="DP257" s="1"/>
      <c r="DQ257" s="1"/>
      <c r="DR257" s="1"/>
      <c r="DS257" s="1"/>
      <c r="DT257" s="1"/>
    </row>
    <row r="258" spans="2:124" x14ac:dyDescent="0.2">
      <c r="B258" s="53"/>
      <c r="C258" s="54"/>
      <c r="D258" s="55"/>
      <c r="E258" s="51"/>
      <c r="F258" s="51"/>
      <c r="DM258" s="1"/>
      <c r="DN258" s="1"/>
      <c r="DO258" s="1"/>
      <c r="DP258" s="1"/>
      <c r="DQ258" s="1"/>
      <c r="DR258" s="1"/>
      <c r="DS258" s="1"/>
      <c r="DT258" s="1"/>
    </row>
    <row r="259" spans="2:124" x14ac:dyDescent="0.2">
      <c r="B259" s="53"/>
      <c r="C259" s="54"/>
      <c r="D259" s="55"/>
      <c r="E259" s="51"/>
      <c r="F259" s="51"/>
      <c r="DM259" s="1"/>
      <c r="DN259" s="1"/>
      <c r="DO259" s="1"/>
      <c r="DP259" s="1"/>
      <c r="DQ259" s="1"/>
      <c r="DR259" s="1"/>
      <c r="DS259" s="1"/>
      <c r="DT259" s="1"/>
    </row>
    <row r="260" spans="2:124" x14ac:dyDescent="0.2">
      <c r="B260" s="53"/>
      <c r="C260" s="54"/>
      <c r="D260" s="55"/>
      <c r="E260" s="51"/>
      <c r="F260" s="51"/>
      <c r="DM260" s="1"/>
      <c r="DN260" s="1"/>
      <c r="DO260" s="1"/>
      <c r="DP260" s="1"/>
      <c r="DQ260" s="1"/>
      <c r="DR260" s="1"/>
      <c r="DS260" s="1"/>
      <c r="DT260" s="1"/>
    </row>
    <row r="261" spans="2:124" x14ac:dyDescent="0.2">
      <c r="B261" s="53"/>
      <c r="C261" s="54"/>
      <c r="D261" s="55"/>
      <c r="E261" s="51"/>
      <c r="F261" s="51"/>
      <c r="DM261" s="1"/>
      <c r="DN261" s="1"/>
      <c r="DO261" s="1"/>
      <c r="DP261" s="1"/>
      <c r="DQ261" s="1"/>
      <c r="DR261" s="1"/>
      <c r="DS261" s="1"/>
      <c r="DT261" s="1"/>
    </row>
    <row r="262" spans="2:124" x14ac:dyDescent="0.2">
      <c r="B262" s="53"/>
      <c r="C262" s="54"/>
      <c r="D262" s="55"/>
      <c r="E262" s="51"/>
      <c r="F262" s="51"/>
      <c r="DM262" s="1"/>
      <c r="DN262" s="1"/>
      <c r="DO262" s="1"/>
      <c r="DP262" s="1"/>
      <c r="DQ262" s="1"/>
      <c r="DR262" s="1"/>
      <c r="DS262" s="1"/>
      <c r="DT262" s="1"/>
    </row>
    <row r="263" spans="2:124" x14ac:dyDescent="0.2">
      <c r="B263" s="53"/>
      <c r="C263" s="54"/>
      <c r="D263" s="55"/>
      <c r="E263" s="51"/>
      <c r="F263" s="51"/>
      <c r="DM263" s="1"/>
      <c r="DN263" s="1"/>
      <c r="DO263" s="1"/>
      <c r="DP263" s="1"/>
      <c r="DQ263" s="1"/>
      <c r="DR263" s="1"/>
      <c r="DS263" s="1"/>
      <c r="DT263" s="1"/>
    </row>
    <row r="264" spans="2:124" x14ac:dyDescent="0.2">
      <c r="B264" s="53"/>
      <c r="C264" s="54"/>
      <c r="D264" s="55"/>
      <c r="E264" s="51"/>
      <c r="F264" s="51"/>
      <c r="DM264" s="1"/>
      <c r="DN264" s="1"/>
      <c r="DO264" s="1"/>
      <c r="DP264" s="1"/>
      <c r="DQ264" s="1"/>
      <c r="DR264" s="1"/>
      <c r="DS264" s="1"/>
      <c r="DT264" s="1"/>
    </row>
    <row r="265" spans="2:124" x14ac:dyDescent="0.2">
      <c r="B265" s="53"/>
      <c r="C265" s="54"/>
      <c r="D265" s="55"/>
      <c r="E265" s="51"/>
      <c r="F265" s="51"/>
      <c r="DM265" s="1"/>
      <c r="DN265" s="1"/>
      <c r="DO265" s="1"/>
      <c r="DP265" s="1"/>
      <c r="DQ265" s="1"/>
      <c r="DR265" s="1"/>
      <c r="DS265" s="1"/>
      <c r="DT265" s="1"/>
    </row>
    <row r="266" spans="2:124" x14ac:dyDescent="0.2">
      <c r="B266" s="53"/>
      <c r="C266" s="54"/>
      <c r="D266" s="55"/>
      <c r="E266" s="51"/>
      <c r="F266" s="51"/>
      <c r="DM266" s="1"/>
      <c r="DN266" s="1"/>
      <c r="DO266" s="1"/>
      <c r="DP266" s="1"/>
      <c r="DQ266" s="1"/>
      <c r="DR266" s="1"/>
      <c r="DS266" s="1"/>
      <c r="DT266" s="1"/>
    </row>
    <row r="267" spans="2:124" x14ac:dyDescent="0.2">
      <c r="B267" s="53"/>
      <c r="C267" s="54"/>
      <c r="D267" s="55"/>
      <c r="E267" s="51"/>
      <c r="F267" s="51"/>
      <c r="DM267" s="1"/>
      <c r="DN267" s="1"/>
      <c r="DO267" s="1"/>
      <c r="DP267" s="1"/>
      <c r="DQ267" s="1"/>
      <c r="DR267" s="1"/>
      <c r="DS267" s="1"/>
      <c r="DT267" s="1"/>
    </row>
    <row r="268" spans="2:124" x14ac:dyDescent="0.2">
      <c r="B268" s="53"/>
      <c r="C268" s="54"/>
      <c r="D268" s="55"/>
      <c r="E268" s="51"/>
      <c r="F268" s="51"/>
      <c r="DM268" s="1"/>
      <c r="DN268" s="1"/>
      <c r="DO268" s="1"/>
      <c r="DP268" s="1"/>
      <c r="DQ268" s="1"/>
      <c r="DR268" s="1"/>
      <c r="DS268" s="1"/>
      <c r="DT268" s="1"/>
    </row>
    <row r="269" spans="2:124" x14ac:dyDescent="0.2">
      <c r="B269" s="53"/>
      <c r="C269" s="54"/>
      <c r="D269" s="55"/>
      <c r="E269" s="51"/>
      <c r="F269" s="51"/>
      <c r="DM269" s="1"/>
      <c r="DN269" s="1"/>
      <c r="DO269" s="1"/>
      <c r="DP269" s="1"/>
      <c r="DQ269" s="1"/>
      <c r="DR269" s="1"/>
      <c r="DS269" s="1"/>
      <c r="DT269" s="1"/>
    </row>
    <row r="270" spans="2:124" x14ac:dyDescent="0.2">
      <c r="B270" s="53"/>
      <c r="C270" s="54"/>
      <c r="D270" s="55"/>
      <c r="E270" s="51"/>
      <c r="F270" s="51"/>
      <c r="DM270" s="1"/>
      <c r="DN270" s="1"/>
      <c r="DO270" s="1"/>
      <c r="DP270" s="1"/>
      <c r="DQ270" s="1"/>
      <c r="DR270" s="1"/>
      <c r="DS270" s="1"/>
      <c r="DT270" s="1"/>
    </row>
    <row r="271" spans="2:124" x14ac:dyDescent="0.2">
      <c r="B271" s="53"/>
      <c r="C271" s="54"/>
      <c r="D271" s="55"/>
      <c r="E271" s="51"/>
      <c r="F271" s="51"/>
      <c r="DM271" s="1"/>
      <c r="DN271" s="1"/>
      <c r="DO271" s="1"/>
      <c r="DP271" s="1"/>
      <c r="DQ271" s="1"/>
      <c r="DR271" s="1"/>
      <c r="DS271" s="1"/>
      <c r="DT271" s="1"/>
    </row>
    <row r="272" spans="2:124" x14ac:dyDescent="0.2">
      <c r="B272" s="53"/>
      <c r="C272" s="54"/>
      <c r="D272" s="55"/>
      <c r="E272" s="51"/>
      <c r="F272" s="51"/>
      <c r="DM272" s="1"/>
      <c r="DN272" s="1"/>
      <c r="DO272" s="1"/>
      <c r="DP272" s="1"/>
      <c r="DQ272" s="1"/>
      <c r="DR272" s="1"/>
      <c r="DS272" s="1"/>
      <c r="DT272" s="1"/>
    </row>
    <row r="273" spans="2:124" x14ac:dyDescent="0.2">
      <c r="B273" s="53"/>
      <c r="C273" s="54"/>
      <c r="D273" s="55"/>
      <c r="E273" s="51"/>
      <c r="F273" s="51"/>
      <c r="DM273" s="1"/>
      <c r="DN273" s="1"/>
      <c r="DO273" s="1"/>
      <c r="DP273" s="1"/>
      <c r="DQ273" s="1"/>
      <c r="DR273" s="1"/>
      <c r="DS273" s="1"/>
      <c r="DT273" s="1"/>
    </row>
    <row r="274" spans="2:124" x14ac:dyDescent="0.2">
      <c r="B274" s="53"/>
      <c r="C274" s="54"/>
      <c r="D274" s="55"/>
      <c r="E274" s="51"/>
      <c r="F274" s="51"/>
      <c r="DM274" s="1"/>
      <c r="DN274" s="1"/>
      <c r="DO274" s="1"/>
      <c r="DP274" s="1"/>
      <c r="DQ274" s="1"/>
      <c r="DR274" s="1"/>
      <c r="DS274" s="1"/>
      <c r="DT274" s="1"/>
    </row>
    <row r="275" spans="2:124" x14ac:dyDescent="0.2">
      <c r="B275" s="53"/>
      <c r="C275" s="54"/>
      <c r="D275" s="55"/>
      <c r="E275" s="51"/>
      <c r="F275" s="51"/>
      <c r="DM275" s="1"/>
      <c r="DN275" s="1"/>
      <c r="DO275" s="1"/>
      <c r="DP275" s="1"/>
      <c r="DQ275" s="1"/>
      <c r="DR275" s="1"/>
      <c r="DS275" s="1"/>
      <c r="DT275" s="1"/>
    </row>
    <row r="276" spans="2:124" x14ac:dyDescent="0.2">
      <c r="B276" s="53"/>
      <c r="C276" s="54"/>
      <c r="D276" s="55"/>
      <c r="E276" s="51"/>
      <c r="F276" s="51"/>
      <c r="DM276" s="1"/>
      <c r="DN276" s="1"/>
      <c r="DO276" s="1"/>
      <c r="DP276" s="1"/>
      <c r="DQ276" s="1"/>
      <c r="DR276" s="1"/>
      <c r="DS276" s="1"/>
      <c r="DT276" s="1"/>
    </row>
    <row r="277" spans="2:124" x14ac:dyDescent="0.2">
      <c r="B277" s="53"/>
      <c r="C277" s="54"/>
      <c r="D277" s="55"/>
      <c r="E277" s="51"/>
      <c r="F277" s="51"/>
      <c r="DM277" s="1"/>
      <c r="DN277" s="1"/>
      <c r="DO277" s="1"/>
      <c r="DP277" s="1"/>
      <c r="DQ277" s="1"/>
      <c r="DR277" s="1"/>
      <c r="DS277" s="1"/>
      <c r="DT277" s="1"/>
    </row>
    <row r="278" spans="2:124" x14ac:dyDescent="0.2">
      <c r="B278" s="53"/>
      <c r="C278" s="54"/>
      <c r="D278" s="55"/>
      <c r="E278" s="51"/>
      <c r="F278" s="51"/>
      <c r="DM278" s="1"/>
      <c r="DN278" s="1"/>
      <c r="DO278" s="1"/>
      <c r="DP278" s="1"/>
      <c r="DQ278" s="1"/>
      <c r="DR278" s="1"/>
      <c r="DS278" s="1"/>
      <c r="DT278" s="1"/>
    </row>
    <row r="279" spans="2:124" x14ac:dyDescent="0.2">
      <c r="B279" s="53"/>
      <c r="C279" s="54"/>
      <c r="D279" s="55"/>
      <c r="E279" s="51"/>
      <c r="F279" s="51"/>
      <c r="DM279" s="1"/>
      <c r="DN279" s="1"/>
      <c r="DO279" s="1"/>
      <c r="DP279" s="1"/>
      <c r="DQ279" s="1"/>
      <c r="DR279" s="1"/>
      <c r="DS279" s="1"/>
      <c r="DT279" s="1"/>
    </row>
    <row r="280" spans="2:124" x14ac:dyDescent="0.2">
      <c r="B280" s="53"/>
      <c r="C280" s="54"/>
      <c r="D280" s="55"/>
      <c r="E280" s="51"/>
      <c r="F280" s="51"/>
      <c r="DM280" s="1"/>
      <c r="DN280" s="1"/>
      <c r="DO280" s="1"/>
      <c r="DP280" s="1"/>
      <c r="DQ280" s="1"/>
      <c r="DR280" s="1"/>
      <c r="DS280" s="1"/>
      <c r="DT280" s="1"/>
    </row>
    <row r="281" spans="2:124" x14ac:dyDescent="0.2">
      <c r="B281" s="53"/>
      <c r="C281" s="54"/>
      <c r="D281" s="55"/>
      <c r="E281" s="51"/>
      <c r="F281" s="51"/>
      <c r="DM281" s="1"/>
      <c r="DN281" s="1"/>
      <c r="DO281" s="1"/>
      <c r="DP281" s="1"/>
      <c r="DQ281" s="1"/>
      <c r="DR281" s="1"/>
      <c r="DS281" s="1"/>
      <c r="DT281" s="1"/>
    </row>
    <row r="282" spans="2:124" x14ac:dyDescent="0.2">
      <c r="B282" s="53"/>
      <c r="C282" s="54"/>
      <c r="D282" s="55"/>
      <c r="E282" s="51"/>
      <c r="F282" s="51"/>
      <c r="DM282" s="1"/>
      <c r="DN282" s="1"/>
      <c r="DO282" s="1"/>
      <c r="DP282" s="1"/>
      <c r="DQ282" s="1"/>
      <c r="DR282" s="1"/>
      <c r="DS282" s="1"/>
      <c r="DT282" s="1"/>
    </row>
    <row r="283" spans="2:124" x14ac:dyDescent="0.2">
      <c r="B283" s="53"/>
      <c r="C283" s="54"/>
      <c r="D283" s="55"/>
      <c r="E283" s="51"/>
      <c r="F283" s="51"/>
      <c r="DM283" s="1"/>
      <c r="DN283" s="1"/>
      <c r="DO283" s="1"/>
      <c r="DP283" s="1"/>
      <c r="DQ283" s="1"/>
      <c r="DR283" s="1"/>
      <c r="DS283" s="1"/>
      <c r="DT283" s="1"/>
    </row>
    <row r="284" spans="2:124" x14ac:dyDescent="0.2">
      <c r="B284" s="53"/>
      <c r="C284" s="54"/>
      <c r="D284" s="55"/>
      <c r="E284" s="51"/>
      <c r="F284" s="51"/>
      <c r="DM284" s="1"/>
      <c r="DN284" s="1"/>
      <c r="DO284" s="1"/>
      <c r="DP284" s="1"/>
      <c r="DQ284" s="1"/>
      <c r="DR284" s="1"/>
      <c r="DS284" s="1"/>
      <c r="DT284" s="1"/>
    </row>
    <row r="285" spans="2:124" x14ac:dyDescent="0.2">
      <c r="B285" s="53"/>
      <c r="C285" s="54"/>
      <c r="D285" s="55"/>
      <c r="E285" s="51"/>
      <c r="F285" s="51"/>
      <c r="DM285" s="1"/>
      <c r="DN285" s="1"/>
      <c r="DO285" s="1"/>
      <c r="DP285" s="1"/>
      <c r="DQ285" s="1"/>
      <c r="DR285" s="1"/>
      <c r="DS285" s="1"/>
      <c r="DT285" s="1"/>
    </row>
    <row r="286" spans="2:124" x14ac:dyDescent="0.2">
      <c r="B286" s="53"/>
      <c r="C286" s="54"/>
      <c r="D286" s="55"/>
      <c r="E286" s="51"/>
      <c r="F286" s="51"/>
      <c r="DM286" s="1"/>
      <c r="DN286" s="1"/>
      <c r="DO286" s="1"/>
      <c r="DP286" s="1"/>
      <c r="DQ286" s="1"/>
      <c r="DR286" s="1"/>
      <c r="DS286" s="1"/>
      <c r="DT286" s="1"/>
    </row>
    <row r="287" spans="2:124" x14ac:dyDescent="0.2">
      <c r="B287" s="53"/>
      <c r="C287" s="54"/>
      <c r="D287" s="55"/>
      <c r="E287" s="51"/>
      <c r="F287" s="51"/>
      <c r="DM287" s="1"/>
      <c r="DN287" s="1"/>
      <c r="DO287" s="1"/>
      <c r="DP287" s="1"/>
      <c r="DQ287" s="1"/>
      <c r="DR287" s="1"/>
      <c r="DS287" s="1"/>
      <c r="DT287" s="1"/>
    </row>
    <row r="288" spans="2:124" x14ac:dyDescent="0.2">
      <c r="B288" s="53"/>
      <c r="C288" s="54"/>
      <c r="D288" s="55"/>
      <c r="E288" s="51"/>
      <c r="F288" s="51"/>
      <c r="DM288" s="1"/>
      <c r="DN288" s="1"/>
      <c r="DO288" s="1"/>
      <c r="DP288" s="1"/>
      <c r="DQ288" s="1"/>
      <c r="DR288" s="1"/>
      <c r="DS288" s="1"/>
      <c r="DT288" s="1"/>
    </row>
    <row r="289" spans="2:124" x14ac:dyDescent="0.2">
      <c r="B289" s="53"/>
      <c r="C289" s="54"/>
      <c r="D289" s="55"/>
      <c r="E289" s="51"/>
      <c r="F289" s="51"/>
      <c r="DM289" s="1"/>
      <c r="DN289" s="1"/>
      <c r="DO289" s="1"/>
      <c r="DP289" s="1"/>
      <c r="DQ289" s="1"/>
      <c r="DR289" s="1"/>
      <c r="DS289" s="1"/>
      <c r="DT289" s="1"/>
    </row>
    <row r="290" spans="2:124" x14ac:dyDescent="0.2">
      <c r="B290" s="53"/>
      <c r="C290" s="54"/>
      <c r="D290" s="55"/>
      <c r="E290" s="51"/>
      <c r="F290" s="51"/>
      <c r="DM290" s="1"/>
      <c r="DN290" s="1"/>
      <c r="DO290" s="1"/>
      <c r="DP290" s="1"/>
      <c r="DQ290" s="1"/>
      <c r="DR290" s="1"/>
      <c r="DS290" s="1"/>
      <c r="DT290" s="1"/>
    </row>
    <row r="291" spans="2:124" x14ac:dyDescent="0.2">
      <c r="B291" s="53"/>
      <c r="C291" s="54"/>
      <c r="D291" s="55"/>
      <c r="E291" s="51"/>
      <c r="F291" s="51"/>
      <c r="DM291" s="1"/>
      <c r="DN291" s="1"/>
      <c r="DO291" s="1"/>
      <c r="DP291" s="1"/>
      <c r="DQ291" s="1"/>
      <c r="DR291" s="1"/>
      <c r="DS291" s="1"/>
      <c r="DT291" s="1"/>
    </row>
    <row r="292" spans="2:124" x14ac:dyDescent="0.2">
      <c r="B292" s="53"/>
      <c r="C292" s="54"/>
      <c r="D292" s="55"/>
      <c r="E292" s="51"/>
      <c r="F292" s="51"/>
      <c r="DM292" s="1"/>
      <c r="DN292" s="1"/>
      <c r="DO292" s="1"/>
      <c r="DP292" s="1"/>
      <c r="DQ292" s="1"/>
      <c r="DR292" s="1"/>
      <c r="DS292" s="1"/>
      <c r="DT292" s="1"/>
    </row>
    <row r="293" spans="2:124" x14ac:dyDescent="0.2">
      <c r="B293" s="53"/>
      <c r="C293" s="54"/>
      <c r="D293" s="55"/>
      <c r="E293" s="51"/>
      <c r="F293" s="51"/>
      <c r="DM293" s="1"/>
      <c r="DN293" s="1"/>
      <c r="DO293" s="1"/>
      <c r="DP293" s="1"/>
      <c r="DQ293" s="1"/>
      <c r="DR293" s="1"/>
      <c r="DS293" s="1"/>
      <c r="DT293" s="1"/>
    </row>
    <row r="294" spans="2:124" x14ac:dyDescent="0.2">
      <c r="B294" s="53"/>
      <c r="C294" s="54"/>
      <c r="D294" s="55"/>
      <c r="E294" s="51"/>
      <c r="F294" s="51"/>
      <c r="DM294" s="1"/>
      <c r="DN294" s="1"/>
      <c r="DO294" s="1"/>
      <c r="DP294" s="1"/>
      <c r="DQ294" s="1"/>
      <c r="DR294" s="1"/>
      <c r="DS294" s="1"/>
      <c r="DT294" s="1"/>
    </row>
    <row r="295" spans="2:124" x14ac:dyDescent="0.2">
      <c r="B295" s="53"/>
      <c r="C295" s="54"/>
      <c r="D295" s="55"/>
      <c r="E295" s="51"/>
      <c r="F295" s="51"/>
      <c r="DM295" s="1"/>
      <c r="DN295" s="1"/>
      <c r="DO295" s="1"/>
      <c r="DP295" s="1"/>
      <c r="DQ295" s="1"/>
      <c r="DR295" s="1"/>
      <c r="DS295" s="1"/>
      <c r="DT295" s="1"/>
    </row>
    <row r="296" spans="2:124" x14ac:dyDescent="0.2">
      <c r="B296" s="53"/>
      <c r="C296" s="54"/>
      <c r="D296" s="55"/>
      <c r="E296" s="51"/>
      <c r="F296" s="51"/>
      <c r="DM296" s="1"/>
      <c r="DN296" s="1"/>
      <c r="DO296" s="1"/>
      <c r="DP296" s="1"/>
      <c r="DQ296" s="1"/>
      <c r="DR296" s="1"/>
      <c r="DS296" s="1"/>
      <c r="DT296" s="1"/>
    </row>
    <row r="297" spans="2:124" x14ac:dyDescent="0.2">
      <c r="B297" s="53"/>
      <c r="C297" s="54"/>
      <c r="D297" s="55"/>
      <c r="E297" s="51"/>
      <c r="F297" s="51"/>
      <c r="DM297" s="1"/>
      <c r="DN297" s="1"/>
      <c r="DO297" s="1"/>
      <c r="DP297" s="1"/>
      <c r="DQ297" s="1"/>
      <c r="DR297" s="1"/>
      <c r="DS297" s="1"/>
      <c r="DT297" s="1"/>
    </row>
    <row r="298" spans="2:124" x14ac:dyDescent="0.2">
      <c r="B298" s="53"/>
      <c r="C298" s="54"/>
      <c r="D298" s="55"/>
      <c r="E298" s="51"/>
      <c r="F298" s="51"/>
      <c r="DM298" s="1"/>
      <c r="DN298" s="1"/>
      <c r="DO298" s="1"/>
      <c r="DP298" s="1"/>
      <c r="DQ298" s="1"/>
      <c r="DR298" s="1"/>
      <c r="DS298" s="1"/>
      <c r="DT298" s="1"/>
    </row>
    <row r="299" spans="2:124" x14ac:dyDescent="0.2">
      <c r="B299" s="53"/>
      <c r="C299" s="54"/>
      <c r="D299" s="55"/>
      <c r="E299" s="51"/>
      <c r="F299" s="51"/>
      <c r="DM299" s="1"/>
      <c r="DN299" s="1"/>
      <c r="DO299" s="1"/>
      <c r="DP299" s="1"/>
      <c r="DQ299" s="1"/>
      <c r="DR299" s="1"/>
      <c r="DS299" s="1"/>
      <c r="DT299" s="1"/>
    </row>
    <row r="300" spans="2:124" x14ac:dyDescent="0.2">
      <c r="B300" s="53"/>
      <c r="C300" s="54"/>
      <c r="D300" s="55"/>
      <c r="E300" s="51"/>
      <c r="F300" s="51"/>
      <c r="DM300" s="1"/>
      <c r="DN300" s="1"/>
      <c r="DO300" s="1"/>
      <c r="DP300" s="1"/>
      <c r="DQ300" s="1"/>
      <c r="DR300" s="1"/>
      <c r="DS300" s="1"/>
      <c r="DT300" s="1"/>
    </row>
    <row r="301" spans="2:124" x14ac:dyDescent="0.2">
      <c r="B301" s="53"/>
      <c r="C301" s="54"/>
      <c r="D301" s="55"/>
      <c r="E301" s="51"/>
      <c r="F301" s="51"/>
      <c r="DM301" s="1"/>
      <c r="DN301" s="1"/>
      <c r="DO301" s="1"/>
      <c r="DP301" s="1"/>
      <c r="DQ301" s="1"/>
      <c r="DR301" s="1"/>
      <c r="DS301" s="1"/>
      <c r="DT301" s="1"/>
    </row>
    <row r="302" spans="2:124" x14ac:dyDescent="0.2">
      <c r="B302" s="53"/>
      <c r="C302" s="54"/>
      <c r="D302" s="55"/>
      <c r="E302" s="51"/>
      <c r="F302" s="51"/>
      <c r="DM302" s="1"/>
      <c r="DN302" s="1"/>
      <c r="DO302" s="1"/>
      <c r="DP302" s="1"/>
      <c r="DQ302" s="1"/>
      <c r="DR302" s="1"/>
      <c r="DS302" s="1"/>
      <c r="DT302" s="1"/>
    </row>
    <row r="303" spans="2:124" x14ac:dyDescent="0.2">
      <c r="B303" s="53"/>
      <c r="C303" s="54"/>
      <c r="D303" s="55"/>
      <c r="E303" s="51"/>
      <c r="F303" s="51"/>
      <c r="DM303" s="1"/>
      <c r="DN303" s="1"/>
      <c r="DO303" s="1"/>
      <c r="DP303" s="1"/>
      <c r="DQ303" s="1"/>
      <c r="DR303" s="1"/>
      <c r="DS303" s="1"/>
      <c r="DT303" s="1"/>
    </row>
    <row r="304" spans="2:124" x14ac:dyDescent="0.2">
      <c r="B304" s="53"/>
      <c r="C304" s="54"/>
      <c r="D304" s="55"/>
      <c r="E304" s="51"/>
      <c r="F304" s="51"/>
      <c r="DM304" s="1"/>
      <c r="DN304" s="1"/>
      <c r="DO304" s="1"/>
      <c r="DP304" s="1"/>
      <c r="DQ304" s="1"/>
      <c r="DR304" s="1"/>
      <c r="DS304" s="1"/>
      <c r="DT304" s="1"/>
    </row>
    <row r="305" spans="2:124" x14ac:dyDescent="0.2">
      <c r="B305" s="53"/>
      <c r="C305" s="54"/>
      <c r="D305" s="55"/>
      <c r="E305" s="51"/>
      <c r="F305" s="51"/>
      <c r="DM305" s="1"/>
      <c r="DN305" s="1"/>
      <c r="DO305" s="1"/>
      <c r="DP305" s="1"/>
      <c r="DQ305" s="1"/>
      <c r="DR305" s="1"/>
      <c r="DS305" s="1"/>
      <c r="DT305" s="1"/>
    </row>
    <row r="306" spans="2:124" x14ac:dyDescent="0.2">
      <c r="B306" s="53"/>
      <c r="C306" s="54"/>
      <c r="D306" s="55"/>
      <c r="E306" s="51"/>
      <c r="F306" s="51"/>
      <c r="DM306" s="1"/>
      <c r="DN306" s="1"/>
      <c r="DO306" s="1"/>
      <c r="DP306" s="1"/>
      <c r="DQ306" s="1"/>
      <c r="DR306" s="1"/>
      <c r="DS306" s="1"/>
      <c r="DT306" s="1"/>
    </row>
    <row r="307" spans="2:124" x14ac:dyDescent="0.2">
      <c r="B307" s="53"/>
      <c r="C307" s="54"/>
      <c r="D307" s="55"/>
      <c r="E307" s="51"/>
      <c r="F307" s="51"/>
      <c r="DM307" s="1"/>
      <c r="DN307" s="1"/>
      <c r="DO307" s="1"/>
      <c r="DP307" s="1"/>
      <c r="DQ307" s="1"/>
      <c r="DR307" s="1"/>
      <c r="DS307" s="1"/>
      <c r="DT307" s="1"/>
    </row>
    <row r="308" spans="2:124" x14ac:dyDescent="0.2">
      <c r="B308" s="53"/>
      <c r="C308" s="54"/>
      <c r="D308" s="55"/>
      <c r="E308" s="51"/>
      <c r="F308" s="51"/>
      <c r="DM308" s="1"/>
      <c r="DN308" s="1"/>
      <c r="DO308" s="1"/>
      <c r="DP308" s="1"/>
      <c r="DQ308" s="1"/>
      <c r="DR308" s="1"/>
      <c r="DS308" s="1"/>
      <c r="DT308" s="1"/>
    </row>
    <row r="309" spans="2:124" x14ac:dyDescent="0.2">
      <c r="B309" s="53"/>
      <c r="C309" s="54"/>
      <c r="D309" s="55"/>
      <c r="E309" s="51"/>
      <c r="F309" s="51"/>
      <c r="DM309" s="1"/>
      <c r="DN309" s="1"/>
      <c r="DO309" s="1"/>
      <c r="DP309" s="1"/>
      <c r="DQ309" s="1"/>
      <c r="DR309" s="1"/>
      <c r="DS309" s="1"/>
      <c r="DT309" s="1"/>
    </row>
    <row r="310" spans="2:124" x14ac:dyDescent="0.2">
      <c r="B310" s="53"/>
      <c r="C310" s="54"/>
      <c r="D310" s="55"/>
      <c r="E310" s="51"/>
      <c r="F310" s="51"/>
      <c r="DM310" s="1"/>
      <c r="DN310" s="1"/>
      <c r="DO310" s="1"/>
      <c r="DP310" s="1"/>
      <c r="DQ310" s="1"/>
      <c r="DR310" s="1"/>
      <c r="DS310" s="1"/>
      <c r="DT310" s="1"/>
    </row>
    <row r="311" spans="2:124" x14ac:dyDescent="0.2">
      <c r="B311" s="53"/>
      <c r="C311" s="54"/>
      <c r="D311" s="55"/>
      <c r="E311" s="51"/>
      <c r="F311" s="51"/>
      <c r="DM311" s="1"/>
      <c r="DN311" s="1"/>
      <c r="DO311" s="1"/>
      <c r="DP311" s="1"/>
      <c r="DQ311" s="1"/>
      <c r="DR311" s="1"/>
      <c r="DS311" s="1"/>
      <c r="DT311" s="1"/>
    </row>
    <row r="312" spans="2:124" x14ac:dyDescent="0.2">
      <c r="B312" s="53"/>
      <c r="C312" s="54"/>
      <c r="D312" s="55"/>
      <c r="E312" s="51"/>
      <c r="F312" s="51"/>
      <c r="DM312" s="1"/>
      <c r="DN312" s="1"/>
      <c r="DO312" s="1"/>
      <c r="DP312" s="1"/>
      <c r="DQ312" s="1"/>
      <c r="DR312" s="1"/>
      <c r="DS312" s="1"/>
      <c r="DT312" s="1"/>
    </row>
    <row r="313" spans="2:124" x14ac:dyDescent="0.2">
      <c r="B313" s="53"/>
      <c r="C313" s="54"/>
      <c r="D313" s="55"/>
      <c r="E313" s="51"/>
      <c r="F313" s="51"/>
      <c r="DM313" s="1"/>
      <c r="DN313" s="1"/>
      <c r="DO313" s="1"/>
      <c r="DP313" s="1"/>
      <c r="DQ313" s="1"/>
      <c r="DR313" s="1"/>
      <c r="DS313" s="1"/>
      <c r="DT313" s="1"/>
    </row>
    <row r="314" spans="2:124" x14ac:dyDescent="0.2">
      <c r="B314" s="53"/>
      <c r="C314" s="54"/>
      <c r="D314" s="55"/>
      <c r="E314" s="51"/>
      <c r="F314" s="51"/>
      <c r="DM314" s="1"/>
      <c r="DN314" s="1"/>
      <c r="DO314" s="1"/>
      <c r="DP314" s="1"/>
      <c r="DQ314" s="1"/>
      <c r="DR314" s="1"/>
      <c r="DS314" s="1"/>
      <c r="DT314" s="1"/>
    </row>
    <row r="315" spans="2:124" x14ac:dyDescent="0.2">
      <c r="B315" s="53"/>
      <c r="C315" s="54"/>
      <c r="D315" s="55"/>
      <c r="E315" s="51"/>
      <c r="F315" s="51"/>
      <c r="DM315" s="1"/>
      <c r="DN315" s="1"/>
      <c r="DO315" s="1"/>
      <c r="DP315" s="1"/>
      <c r="DQ315" s="1"/>
      <c r="DR315" s="1"/>
      <c r="DS315" s="1"/>
      <c r="DT315" s="1"/>
    </row>
    <row r="316" spans="2:124" x14ac:dyDescent="0.2">
      <c r="B316" s="53"/>
      <c r="C316" s="54"/>
      <c r="D316" s="55"/>
      <c r="E316" s="51"/>
      <c r="F316" s="51"/>
      <c r="DM316" s="1"/>
      <c r="DN316" s="1"/>
      <c r="DO316" s="1"/>
      <c r="DP316" s="1"/>
      <c r="DQ316" s="1"/>
      <c r="DR316" s="1"/>
      <c r="DS316" s="1"/>
      <c r="DT316" s="1"/>
    </row>
    <row r="317" spans="2:124" x14ac:dyDescent="0.2">
      <c r="B317" s="53"/>
      <c r="C317" s="54"/>
      <c r="D317" s="55"/>
      <c r="E317" s="51"/>
      <c r="F317" s="51"/>
      <c r="DM317" s="1"/>
      <c r="DN317" s="1"/>
      <c r="DO317" s="1"/>
      <c r="DP317" s="1"/>
      <c r="DQ317" s="1"/>
      <c r="DR317" s="1"/>
      <c r="DS317" s="1"/>
      <c r="DT317" s="1"/>
    </row>
    <row r="318" spans="2:124" x14ac:dyDescent="0.2">
      <c r="B318" s="53"/>
      <c r="C318" s="54"/>
      <c r="D318" s="55"/>
      <c r="E318" s="51"/>
      <c r="F318" s="51"/>
      <c r="DM318" s="1"/>
      <c r="DN318" s="1"/>
      <c r="DO318" s="1"/>
      <c r="DP318" s="1"/>
      <c r="DQ318" s="1"/>
      <c r="DR318" s="1"/>
      <c r="DS318" s="1"/>
      <c r="DT318" s="1"/>
    </row>
    <row r="319" spans="2:124" x14ac:dyDescent="0.2">
      <c r="B319" s="53"/>
      <c r="C319" s="54"/>
      <c r="D319" s="55"/>
      <c r="E319" s="51"/>
      <c r="F319" s="51"/>
      <c r="DM319" s="1"/>
      <c r="DN319" s="1"/>
      <c r="DO319" s="1"/>
      <c r="DP319" s="1"/>
      <c r="DQ319" s="1"/>
      <c r="DR319" s="1"/>
      <c r="DS319" s="1"/>
      <c r="DT319" s="1"/>
    </row>
    <row r="320" spans="2:124" x14ac:dyDescent="0.2">
      <c r="B320" s="53"/>
      <c r="C320" s="54"/>
      <c r="D320" s="55"/>
      <c r="E320" s="51"/>
      <c r="F320" s="51"/>
      <c r="DM320" s="1"/>
      <c r="DN320" s="1"/>
      <c r="DO320" s="1"/>
      <c r="DP320" s="1"/>
      <c r="DQ320" s="1"/>
      <c r="DR320" s="1"/>
      <c r="DS320" s="1"/>
      <c r="DT320" s="1"/>
    </row>
    <row r="321" spans="2:124" x14ac:dyDescent="0.2">
      <c r="B321" s="53"/>
      <c r="C321" s="54"/>
      <c r="D321" s="55"/>
      <c r="E321" s="51"/>
      <c r="F321" s="51"/>
      <c r="DM321" s="1"/>
      <c r="DN321" s="1"/>
      <c r="DO321" s="1"/>
      <c r="DP321" s="1"/>
      <c r="DQ321" s="1"/>
      <c r="DR321" s="1"/>
      <c r="DS321" s="1"/>
      <c r="DT321" s="1"/>
    </row>
    <row r="322" spans="2:124" x14ac:dyDescent="0.2">
      <c r="B322" s="53"/>
      <c r="C322" s="54"/>
      <c r="D322" s="55"/>
      <c r="E322" s="51"/>
      <c r="F322" s="51"/>
      <c r="DM322" s="1"/>
      <c r="DN322" s="1"/>
      <c r="DO322" s="1"/>
      <c r="DP322" s="1"/>
      <c r="DQ322" s="1"/>
      <c r="DR322" s="1"/>
      <c r="DS322" s="1"/>
      <c r="DT322" s="1"/>
    </row>
    <row r="323" spans="2:124" x14ac:dyDescent="0.2">
      <c r="B323" s="53"/>
      <c r="C323" s="54"/>
      <c r="D323" s="55"/>
      <c r="E323" s="51"/>
      <c r="F323" s="51"/>
      <c r="DM323" s="1"/>
      <c r="DN323" s="1"/>
      <c r="DO323" s="1"/>
      <c r="DP323" s="1"/>
      <c r="DQ323" s="1"/>
      <c r="DR323" s="1"/>
      <c r="DS323" s="1"/>
      <c r="DT323" s="1"/>
    </row>
    <row r="324" spans="2:124" x14ac:dyDescent="0.2">
      <c r="B324" s="53"/>
      <c r="C324" s="54"/>
      <c r="D324" s="55"/>
      <c r="E324" s="51"/>
      <c r="F324" s="51"/>
      <c r="DM324" s="1"/>
      <c r="DN324" s="1"/>
      <c r="DO324" s="1"/>
      <c r="DP324" s="1"/>
      <c r="DQ324" s="1"/>
      <c r="DR324" s="1"/>
      <c r="DS324" s="1"/>
      <c r="DT324" s="1"/>
    </row>
    <row r="325" spans="2:124" x14ac:dyDescent="0.2">
      <c r="B325" s="53"/>
      <c r="C325" s="54"/>
      <c r="D325" s="55"/>
      <c r="E325" s="51"/>
      <c r="F325" s="51"/>
      <c r="DM325" s="1"/>
      <c r="DN325" s="1"/>
      <c r="DO325" s="1"/>
      <c r="DP325" s="1"/>
      <c r="DQ325" s="1"/>
      <c r="DR325" s="1"/>
      <c r="DS325" s="1"/>
      <c r="DT325" s="1"/>
    </row>
    <row r="326" spans="2:124" x14ac:dyDescent="0.2">
      <c r="B326" s="53"/>
      <c r="C326" s="54"/>
      <c r="D326" s="55"/>
      <c r="E326" s="51"/>
      <c r="F326" s="51"/>
      <c r="DM326" s="1"/>
      <c r="DN326" s="1"/>
      <c r="DO326" s="1"/>
      <c r="DP326" s="1"/>
      <c r="DQ326" s="1"/>
      <c r="DR326" s="1"/>
      <c r="DS326" s="1"/>
      <c r="DT326" s="1"/>
    </row>
    <row r="327" spans="2:124" x14ac:dyDescent="0.2">
      <c r="B327" s="53"/>
      <c r="C327" s="54"/>
      <c r="D327" s="55"/>
      <c r="E327" s="51"/>
      <c r="F327" s="51"/>
      <c r="DM327" s="1"/>
      <c r="DN327" s="1"/>
      <c r="DO327" s="1"/>
      <c r="DP327" s="1"/>
      <c r="DQ327" s="1"/>
      <c r="DR327" s="1"/>
      <c r="DS327" s="1"/>
      <c r="DT327" s="1"/>
    </row>
    <row r="328" spans="2:124" x14ac:dyDescent="0.2">
      <c r="B328" s="53"/>
      <c r="C328" s="54"/>
      <c r="D328" s="55"/>
      <c r="E328" s="51"/>
      <c r="F328" s="51"/>
      <c r="DM328" s="1"/>
      <c r="DN328" s="1"/>
      <c r="DO328" s="1"/>
      <c r="DP328" s="1"/>
      <c r="DQ328" s="1"/>
      <c r="DR328" s="1"/>
      <c r="DS328" s="1"/>
      <c r="DT328" s="1"/>
    </row>
    <row r="329" spans="2:124" x14ac:dyDescent="0.2">
      <c r="B329" s="53"/>
      <c r="C329" s="54"/>
      <c r="D329" s="55"/>
      <c r="E329" s="51"/>
      <c r="F329" s="51"/>
      <c r="DM329" s="1"/>
      <c r="DN329" s="1"/>
      <c r="DO329" s="1"/>
      <c r="DP329" s="1"/>
      <c r="DQ329" s="1"/>
      <c r="DR329" s="1"/>
      <c r="DS329" s="1"/>
      <c r="DT329" s="1"/>
    </row>
    <row r="330" spans="2:124" x14ac:dyDescent="0.2">
      <c r="B330" s="53"/>
      <c r="C330" s="54"/>
      <c r="D330" s="55"/>
      <c r="E330" s="51"/>
      <c r="F330" s="51"/>
      <c r="DM330" s="1"/>
      <c r="DN330" s="1"/>
      <c r="DO330" s="1"/>
      <c r="DP330" s="1"/>
      <c r="DQ330" s="1"/>
      <c r="DR330" s="1"/>
      <c r="DS330" s="1"/>
      <c r="DT330" s="1"/>
    </row>
    <row r="331" spans="2:124" x14ac:dyDescent="0.2">
      <c r="B331" s="53"/>
      <c r="C331" s="54"/>
      <c r="D331" s="55"/>
      <c r="E331" s="51"/>
      <c r="F331" s="51"/>
      <c r="DM331" s="1"/>
      <c r="DN331" s="1"/>
      <c r="DO331" s="1"/>
      <c r="DP331" s="1"/>
      <c r="DQ331" s="1"/>
      <c r="DR331" s="1"/>
      <c r="DS331" s="1"/>
      <c r="DT331" s="1"/>
    </row>
    <row r="332" spans="2:124" x14ac:dyDescent="0.2">
      <c r="B332" s="53"/>
      <c r="C332" s="54"/>
      <c r="D332" s="55"/>
      <c r="E332" s="51"/>
      <c r="F332" s="51"/>
      <c r="DM332" s="1"/>
      <c r="DN332" s="1"/>
      <c r="DO332" s="1"/>
      <c r="DP332" s="1"/>
      <c r="DQ332" s="1"/>
      <c r="DR332" s="1"/>
      <c r="DS332" s="1"/>
      <c r="DT332" s="1"/>
    </row>
    <row r="333" spans="2:124" x14ac:dyDescent="0.2">
      <c r="B333" s="53"/>
      <c r="C333" s="54"/>
      <c r="D333" s="55"/>
      <c r="E333" s="51"/>
      <c r="F333" s="51"/>
      <c r="DM333" s="1"/>
      <c r="DN333" s="1"/>
      <c r="DO333" s="1"/>
      <c r="DP333" s="1"/>
      <c r="DQ333" s="1"/>
      <c r="DR333" s="1"/>
      <c r="DS333" s="1"/>
      <c r="DT333" s="1"/>
    </row>
    <row r="334" spans="2:124" x14ac:dyDescent="0.2">
      <c r="B334" s="53"/>
      <c r="C334" s="54"/>
      <c r="D334" s="55"/>
      <c r="E334" s="51"/>
      <c r="F334" s="51"/>
      <c r="DM334" s="1"/>
      <c r="DN334" s="1"/>
      <c r="DO334" s="1"/>
      <c r="DP334" s="1"/>
      <c r="DQ334" s="1"/>
      <c r="DR334" s="1"/>
      <c r="DS334" s="1"/>
      <c r="DT334" s="1"/>
    </row>
    <row r="335" spans="2:124" x14ac:dyDescent="0.2">
      <c r="B335" s="53"/>
      <c r="C335" s="54"/>
      <c r="D335" s="55"/>
      <c r="E335" s="51"/>
      <c r="F335" s="51"/>
      <c r="DM335" s="1"/>
      <c r="DN335" s="1"/>
      <c r="DO335" s="1"/>
      <c r="DP335" s="1"/>
      <c r="DQ335" s="1"/>
      <c r="DR335" s="1"/>
      <c r="DS335" s="1"/>
      <c r="DT335" s="1"/>
    </row>
    <row r="336" spans="2:124" x14ac:dyDescent="0.2">
      <c r="B336" s="56"/>
      <c r="C336" s="56"/>
      <c r="D336" s="56"/>
      <c r="DM336" s="1"/>
      <c r="DN336" s="1"/>
      <c r="DO336" s="1"/>
      <c r="DP336" s="1"/>
      <c r="DQ336" s="1"/>
      <c r="DR336" s="1"/>
      <c r="DS336" s="1"/>
      <c r="DT336" s="1"/>
    </row>
    <row r="337" spans="2:124" x14ac:dyDescent="0.2">
      <c r="B337" s="56"/>
      <c r="C337" s="56"/>
      <c r="D337" s="56"/>
      <c r="DM337" s="1"/>
      <c r="DN337" s="1"/>
      <c r="DO337" s="1"/>
      <c r="DP337" s="1"/>
      <c r="DQ337" s="1"/>
      <c r="DR337" s="1"/>
      <c r="DS337" s="1"/>
      <c r="DT337" s="1"/>
    </row>
    <row r="338" spans="2:124" x14ac:dyDescent="0.2">
      <c r="B338" s="56"/>
      <c r="C338" s="56"/>
      <c r="D338" s="56"/>
      <c r="DM338" s="1"/>
      <c r="DN338" s="1"/>
      <c r="DO338" s="1"/>
      <c r="DP338" s="1"/>
      <c r="DQ338" s="1"/>
      <c r="DR338" s="1"/>
      <c r="DS338" s="1"/>
      <c r="DT338" s="1"/>
    </row>
    <row r="339" spans="2:124" x14ac:dyDescent="0.2">
      <c r="B339" s="56"/>
      <c r="C339" s="56"/>
      <c r="D339" s="56"/>
      <c r="DM339" s="1"/>
      <c r="DN339" s="1"/>
      <c r="DO339" s="1"/>
      <c r="DP339" s="1"/>
      <c r="DQ339" s="1"/>
      <c r="DR339" s="1"/>
      <c r="DS339" s="1"/>
      <c r="DT339" s="1"/>
    </row>
    <row r="340" spans="2:124" x14ac:dyDescent="0.2">
      <c r="B340" s="56"/>
      <c r="C340" s="56"/>
      <c r="D340" s="56"/>
      <c r="DM340" s="1"/>
      <c r="DN340" s="1"/>
      <c r="DO340" s="1"/>
      <c r="DP340" s="1"/>
      <c r="DQ340" s="1"/>
      <c r="DR340" s="1"/>
      <c r="DS340" s="1"/>
      <c r="DT340" s="1"/>
    </row>
    <row r="341" spans="2:124" x14ac:dyDescent="0.2">
      <c r="B341" s="56"/>
      <c r="C341" s="56"/>
      <c r="D341" s="56"/>
      <c r="DM341" s="1"/>
      <c r="DN341" s="1"/>
      <c r="DO341" s="1"/>
      <c r="DP341" s="1"/>
      <c r="DQ341" s="1"/>
      <c r="DR341" s="1"/>
      <c r="DS341" s="1"/>
      <c r="DT341" s="1"/>
    </row>
    <row r="342" spans="2:124" x14ac:dyDescent="0.2">
      <c r="B342" s="56"/>
      <c r="C342" s="56"/>
      <c r="D342" s="56"/>
      <c r="DM342" s="1"/>
      <c r="DN342" s="1"/>
      <c r="DO342" s="1"/>
      <c r="DP342" s="1"/>
      <c r="DQ342" s="1"/>
      <c r="DR342" s="1"/>
      <c r="DS342" s="1"/>
      <c r="DT342" s="1"/>
    </row>
    <row r="343" spans="2:124" x14ac:dyDescent="0.2">
      <c r="B343" s="56"/>
      <c r="C343" s="56"/>
      <c r="D343" s="56"/>
      <c r="DM343" s="1"/>
      <c r="DN343" s="1"/>
      <c r="DO343" s="1"/>
      <c r="DP343" s="1"/>
      <c r="DQ343" s="1"/>
      <c r="DR343" s="1"/>
      <c r="DS343" s="1"/>
      <c r="DT343" s="1"/>
    </row>
    <row r="344" spans="2:124" x14ac:dyDescent="0.2">
      <c r="B344" s="56"/>
      <c r="C344" s="56"/>
      <c r="D344" s="56"/>
      <c r="DM344" s="1"/>
      <c r="DN344" s="1"/>
      <c r="DO344" s="1"/>
      <c r="DP344" s="1"/>
      <c r="DQ344" s="1"/>
      <c r="DR344" s="1"/>
      <c r="DS344" s="1"/>
      <c r="DT344" s="1"/>
    </row>
    <row r="345" spans="2:124" x14ac:dyDescent="0.2">
      <c r="B345" s="56"/>
      <c r="C345" s="56"/>
      <c r="D345" s="56"/>
      <c r="DM345" s="1"/>
      <c r="DN345" s="1"/>
      <c r="DO345" s="1"/>
      <c r="DP345" s="1"/>
      <c r="DQ345" s="1"/>
      <c r="DR345" s="1"/>
      <c r="DS345" s="1"/>
      <c r="DT345" s="1"/>
    </row>
    <row r="346" spans="2:124" x14ac:dyDescent="0.2">
      <c r="B346" s="56"/>
      <c r="C346" s="56"/>
      <c r="D346" s="56"/>
      <c r="DM346" s="1"/>
      <c r="DN346" s="1"/>
      <c r="DO346" s="1"/>
      <c r="DP346" s="1"/>
      <c r="DQ346" s="1"/>
      <c r="DR346" s="1"/>
      <c r="DS346" s="1"/>
      <c r="DT346" s="1"/>
    </row>
    <row r="347" spans="2:124" x14ac:dyDescent="0.2">
      <c r="B347" s="56"/>
      <c r="C347" s="56"/>
      <c r="D347" s="56"/>
      <c r="DM347" s="1"/>
      <c r="DN347" s="1"/>
      <c r="DO347" s="1"/>
      <c r="DP347" s="1"/>
      <c r="DQ347" s="1"/>
      <c r="DR347" s="1"/>
      <c r="DS347" s="1"/>
      <c r="DT347" s="1"/>
    </row>
    <row r="348" spans="2:124" x14ac:dyDescent="0.2">
      <c r="B348" s="56"/>
      <c r="C348" s="56"/>
      <c r="D348" s="56"/>
      <c r="DM348" s="1"/>
      <c r="DN348" s="1"/>
      <c r="DO348" s="1"/>
      <c r="DP348" s="1"/>
      <c r="DQ348" s="1"/>
      <c r="DR348" s="1"/>
      <c r="DS348" s="1"/>
      <c r="DT348" s="1"/>
    </row>
    <row r="349" spans="2:124" x14ac:dyDescent="0.2">
      <c r="B349" s="56"/>
      <c r="C349" s="56"/>
      <c r="D349" s="56"/>
      <c r="DM349" s="1"/>
      <c r="DN349" s="1"/>
      <c r="DO349" s="1"/>
      <c r="DP349" s="1"/>
      <c r="DQ349" s="1"/>
      <c r="DR349" s="1"/>
      <c r="DS349" s="1"/>
      <c r="DT349" s="1"/>
    </row>
    <row r="350" spans="2:124" x14ac:dyDescent="0.2">
      <c r="B350" s="56"/>
      <c r="C350" s="56"/>
      <c r="D350" s="56"/>
      <c r="DM350" s="1"/>
      <c r="DN350" s="1"/>
      <c r="DO350" s="1"/>
      <c r="DP350" s="1"/>
      <c r="DQ350" s="1"/>
      <c r="DR350" s="1"/>
      <c r="DS350" s="1"/>
      <c r="DT350" s="1"/>
    </row>
    <row r="351" spans="2:124" x14ac:dyDescent="0.2">
      <c r="B351" s="56"/>
      <c r="C351" s="56"/>
      <c r="D351" s="56"/>
      <c r="DM351" s="1"/>
      <c r="DN351" s="1"/>
      <c r="DO351" s="1"/>
      <c r="DP351" s="1"/>
      <c r="DQ351" s="1"/>
      <c r="DR351" s="1"/>
      <c r="DS351" s="1"/>
      <c r="DT351" s="1"/>
    </row>
    <row r="352" spans="2:124" x14ac:dyDescent="0.2">
      <c r="B352" s="56"/>
      <c r="C352" s="56"/>
      <c r="D352" s="56"/>
      <c r="DM352" s="1"/>
      <c r="DN352" s="1"/>
      <c r="DO352" s="1"/>
      <c r="DP352" s="1"/>
      <c r="DQ352" s="1"/>
      <c r="DR352" s="1"/>
      <c r="DS352" s="1"/>
      <c r="DT352" s="1"/>
    </row>
    <row r="353" spans="2:124" x14ac:dyDescent="0.2">
      <c r="B353" s="56"/>
      <c r="C353" s="56"/>
      <c r="D353" s="56"/>
      <c r="DM353" s="1"/>
      <c r="DN353" s="1"/>
      <c r="DO353" s="1"/>
      <c r="DP353" s="1"/>
      <c r="DQ353" s="1"/>
      <c r="DR353" s="1"/>
      <c r="DS353" s="1"/>
      <c r="DT353" s="1"/>
    </row>
    <row r="354" spans="2:124" x14ac:dyDescent="0.2">
      <c r="B354" s="56"/>
      <c r="C354" s="56"/>
      <c r="D354" s="56"/>
      <c r="DM354" s="1"/>
      <c r="DN354" s="1"/>
      <c r="DO354" s="1"/>
      <c r="DP354" s="1"/>
      <c r="DQ354" s="1"/>
      <c r="DR354" s="1"/>
      <c r="DS354" s="1"/>
      <c r="DT354" s="1"/>
    </row>
    <row r="355" spans="2:124" x14ac:dyDescent="0.2">
      <c r="B355" s="56"/>
      <c r="C355" s="56"/>
      <c r="D355" s="56"/>
      <c r="DM355" s="1"/>
      <c r="DN355" s="1"/>
      <c r="DO355" s="1"/>
      <c r="DP355" s="1"/>
      <c r="DQ355" s="1"/>
      <c r="DR355" s="1"/>
      <c r="DS355" s="1"/>
      <c r="DT355" s="1"/>
    </row>
    <row r="356" spans="2:124" x14ac:dyDescent="0.2">
      <c r="B356" s="56"/>
      <c r="C356" s="56"/>
      <c r="D356" s="56"/>
      <c r="DM356" s="1"/>
      <c r="DN356" s="1"/>
      <c r="DO356" s="1"/>
      <c r="DP356" s="1"/>
      <c r="DQ356" s="1"/>
      <c r="DR356" s="1"/>
      <c r="DS356" s="1"/>
      <c r="DT356" s="1"/>
    </row>
    <row r="357" spans="2:124" x14ac:dyDescent="0.2">
      <c r="B357" s="56"/>
      <c r="C357" s="56"/>
      <c r="D357" s="56"/>
      <c r="DM357" s="1"/>
      <c r="DN357" s="1"/>
      <c r="DO357" s="1"/>
      <c r="DP357" s="1"/>
      <c r="DQ357" s="1"/>
      <c r="DR357" s="1"/>
      <c r="DS357" s="1"/>
      <c r="DT357" s="1"/>
    </row>
    <row r="358" spans="2:124" x14ac:dyDescent="0.2">
      <c r="B358" s="56"/>
      <c r="C358" s="56"/>
      <c r="D358" s="56"/>
      <c r="DM358" s="1"/>
      <c r="DN358" s="1"/>
      <c r="DO358" s="1"/>
      <c r="DP358" s="1"/>
      <c r="DQ358" s="1"/>
      <c r="DR358" s="1"/>
      <c r="DS358" s="1"/>
      <c r="DT358" s="1"/>
    </row>
    <row r="359" spans="2:124" x14ac:dyDescent="0.2">
      <c r="B359" s="56"/>
      <c r="C359" s="56"/>
      <c r="D359" s="56"/>
      <c r="DM359" s="1"/>
      <c r="DN359" s="1"/>
      <c r="DO359" s="1"/>
      <c r="DP359" s="1"/>
      <c r="DQ359" s="1"/>
      <c r="DR359" s="1"/>
      <c r="DS359" s="1"/>
      <c r="DT359" s="1"/>
    </row>
    <row r="360" spans="2:124" x14ac:dyDescent="0.2">
      <c r="B360" s="56"/>
      <c r="C360" s="56"/>
      <c r="D360" s="56"/>
      <c r="DM360" s="1"/>
      <c r="DN360" s="1"/>
      <c r="DO360" s="1"/>
      <c r="DP360" s="1"/>
      <c r="DQ360" s="1"/>
      <c r="DR360" s="1"/>
      <c r="DS360" s="1"/>
      <c r="DT360" s="1"/>
    </row>
    <row r="361" spans="2:124" x14ac:dyDescent="0.2">
      <c r="B361" s="56"/>
      <c r="C361" s="56"/>
      <c r="D361" s="56"/>
      <c r="DM361" s="1"/>
      <c r="DN361" s="1"/>
      <c r="DO361" s="1"/>
      <c r="DP361" s="1"/>
      <c r="DQ361" s="1"/>
      <c r="DR361" s="1"/>
      <c r="DS361" s="1"/>
      <c r="DT361" s="1"/>
    </row>
    <row r="362" spans="2:124" x14ac:dyDescent="0.2">
      <c r="B362" s="56"/>
      <c r="C362" s="56"/>
      <c r="D362" s="56"/>
      <c r="DM362" s="1"/>
      <c r="DN362" s="1"/>
      <c r="DO362" s="1"/>
      <c r="DP362" s="1"/>
      <c r="DQ362" s="1"/>
      <c r="DR362" s="1"/>
      <c r="DS362" s="1"/>
      <c r="DT362" s="1"/>
    </row>
    <row r="363" spans="2:124" x14ac:dyDescent="0.2">
      <c r="B363" s="56"/>
      <c r="C363" s="56"/>
      <c r="D363" s="56"/>
      <c r="DM363" s="1"/>
      <c r="DN363" s="1"/>
      <c r="DO363" s="1"/>
      <c r="DP363" s="1"/>
      <c r="DQ363" s="1"/>
      <c r="DR363" s="1"/>
      <c r="DS363" s="1"/>
      <c r="DT363" s="1"/>
    </row>
    <row r="364" spans="2:124" x14ac:dyDescent="0.2">
      <c r="B364" s="56"/>
      <c r="C364" s="56"/>
      <c r="D364" s="56"/>
      <c r="DM364" s="1"/>
      <c r="DN364" s="1"/>
      <c r="DO364" s="1"/>
      <c r="DP364" s="1"/>
      <c r="DQ364" s="1"/>
      <c r="DR364" s="1"/>
      <c r="DS364" s="1"/>
      <c r="DT364" s="1"/>
    </row>
    <row r="365" spans="2:124" x14ac:dyDescent="0.2">
      <c r="B365" s="56"/>
      <c r="C365" s="56"/>
      <c r="D365" s="56"/>
      <c r="DM365" s="1"/>
      <c r="DN365" s="1"/>
      <c r="DO365" s="1"/>
      <c r="DP365" s="1"/>
      <c r="DQ365" s="1"/>
      <c r="DR365" s="1"/>
      <c r="DS365" s="1"/>
      <c r="DT365" s="1"/>
    </row>
    <row r="366" spans="2:124" x14ac:dyDescent="0.2">
      <c r="B366" s="56"/>
      <c r="C366" s="56"/>
      <c r="D366" s="56"/>
      <c r="DM366" s="1"/>
      <c r="DN366" s="1"/>
      <c r="DO366" s="1"/>
      <c r="DP366" s="1"/>
      <c r="DQ366" s="1"/>
      <c r="DR366" s="1"/>
      <c r="DS366" s="1"/>
      <c r="DT366" s="1"/>
    </row>
    <row r="367" spans="2:124" x14ac:dyDescent="0.2">
      <c r="B367" s="56"/>
      <c r="C367" s="56"/>
      <c r="D367" s="56"/>
      <c r="DM367" s="1"/>
      <c r="DN367" s="1"/>
      <c r="DO367" s="1"/>
      <c r="DP367" s="1"/>
      <c r="DQ367" s="1"/>
      <c r="DR367" s="1"/>
      <c r="DS367" s="1"/>
      <c r="DT367" s="1"/>
    </row>
    <row r="368" spans="2:124" x14ac:dyDescent="0.2">
      <c r="B368" s="56"/>
      <c r="C368" s="56"/>
      <c r="D368" s="56"/>
      <c r="DM368" s="1"/>
      <c r="DN368" s="1"/>
      <c r="DO368" s="1"/>
      <c r="DP368" s="1"/>
      <c r="DQ368" s="1"/>
      <c r="DR368" s="1"/>
      <c r="DS368" s="1"/>
      <c r="DT368" s="1"/>
    </row>
    <row r="369" spans="2:124" x14ac:dyDescent="0.2">
      <c r="B369" s="56"/>
      <c r="C369" s="56"/>
      <c r="D369" s="56"/>
      <c r="DM369" s="1"/>
      <c r="DN369" s="1"/>
      <c r="DO369" s="1"/>
      <c r="DP369" s="1"/>
      <c r="DQ369" s="1"/>
      <c r="DR369" s="1"/>
      <c r="DS369" s="1"/>
      <c r="DT369" s="1"/>
    </row>
    <row r="370" spans="2:124" x14ac:dyDescent="0.2">
      <c r="B370" s="56"/>
      <c r="C370" s="56"/>
      <c r="D370" s="56"/>
      <c r="DM370" s="1"/>
      <c r="DN370" s="1"/>
      <c r="DO370" s="1"/>
      <c r="DP370" s="1"/>
      <c r="DQ370" s="1"/>
      <c r="DR370" s="1"/>
      <c r="DS370" s="1"/>
      <c r="DT370" s="1"/>
    </row>
    <row r="371" spans="2:124" x14ac:dyDescent="0.2">
      <c r="B371" s="56"/>
      <c r="C371" s="56"/>
      <c r="D371" s="56"/>
      <c r="DM371" s="1"/>
      <c r="DN371" s="1"/>
      <c r="DO371" s="1"/>
      <c r="DP371" s="1"/>
      <c r="DQ371" s="1"/>
      <c r="DR371" s="1"/>
      <c r="DS371" s="1"/>
      <c r="DT371" s="1"/>
    </row>
    <row r="372" spans="2:124" x14ac:dyDescent="0.2">
      <c r="B372" s="56"/>
      <c r="C372" s="56"/>
      <c r="D372" s="56"/>
      <c r="DM372" s="1"/>
      <c r="DN372" s="1"/>
      <c r="DO372" s="1"/>
      <c r="DP372" s="1"/>
      <c r="DQ372" s="1"/>
      <c r="DR372" s="1"/>
      <c r="DS372" s="1"/>
      <c r="DT372" s="1"/>
    </row>
    <row r="373" spans="2:124" x14ac:dyDescent="0.2">
      <c r="B373" s="56"/>
      <c r="C373" s="56"/>
      <c r="D373" s="56"/>
      <c r="DM373" s="1"/>
      <c r="DN373" s="1"/>
      <c r="DO373" s="1"/>
      <c r="DP373" s="1"/>
      <c r="DQ373" s="1"/>
      <c r="DR373" s="1"/>
      <c r="DS373" s="1"/>
      <c r="DT373" s="1"/>
    </row>
    <row r="374" spans="2:124" x14ac:dyDescent="0.2">
      <c r="B374" s="56"/>
      <c r="C374" s="56"/>
      <c r="D374" s="56"/>
      <c r="DM374" s="1"/>
      <c r="DN374" s="1"/>
      <c r="DO374" s="1"/>
      <c r="DP374" s="1"/>
      <c r="DQ374" s="1"/>
      <c r="DR374" s="1"/>
      <c r="DS374" s="1"/>
      <c r="DT374" s="1"/>
    </row>
    <row r="375" spans="2:124" x14ac:dyDescent="0.2">
      <c r="B375" s="56"/>
      <c r="C375" s="56"/>
      <c r="D375" s="56"/>
      <c r="DM375" s="1"/>
      <c r="DN375" s="1"/>
      <c r="DO375" s="1"/>
      <c r="DP375" s="1"/>
      <c r="DQ375" s="1"/>
      <c r="DR375" s="1"/>
      <c r="DS375" s="1"/>
      <c r="DT375" s="1"/>
    </row>
    <row r="376" spans="2:124" x14ac:dyDescent="0.2">
      <c r="B376" s="56"/>
      <c r="C376" s="56"/>
      <c r="D376" s="56"/>
      <c r="DM376" s="1"/>
      <c r="DN376" s="1"/>
      <c r="DO376" s="1"/>
      <c r="DP376" s="1"/>
      <c r="DQ376" s="1"/>
      <c r="DR376" s="1"/>
      <c r="DS376" s="1"/>
      <c r="DT376" s="1"/>
    </row>
    <row r="377" spans="2:124" x14ac:dyDescent="0.2">
      <c r="B377" s="56"/>
      <c r="C377" s="56"/>
      <c r="D377" s="56"/>
      <c r="DM377" s="1"/>
      <c r="DN377" s="1"/>
      <c r="DO377" s="1"/>
      <c r="DP377" s="1"/>
      <c r="DQ377" s="1"/>
      <c r="DR377" s="1"/>
      <c r="DS377" s="1"/>
      <c r="DT377" s="1"/>
    </row>
    <row r="378" spans="2:124" x14ac:dyDescent="0.2">
      <c r="B378" s="56"/>
      <c r="C378" s="56"/>
      <c r="D378" s="56"/>
      <c r="DM378" s="1"/>
      <c r="DN378" s="1"/>
      <c r="DO378" s="1"/>
      <c r="DP378" s="1"/>
      <c r="DQ378" s="1"/>
      <c r="DR378" s="1"/>
      <c r="DS378" s="1"/>
      <c r="DT378" s="1"/>
    </row>
    <row r="379" spans="2:124" x14ac:dyDescent="0.2">
      <c r="B379" s="56"/>
      <c r="C379" s="56"/>
      <c r="D379" s="56"/>
      <c r="DM379" s="1"/>
      <c r="DN379" s="1"/>
      <c r="DO379" s="1"/>
      <c r="DP379" s="1"/>
      <c r="DQ379" s="1"/>
      <c r="DR379" s="1"/>
      <c r="DS379" s="1"/>
      <c r="DT379" s="1"/>
    </row>
    <row r="380" spans="2:124" x14ac:dyDescent="0.2">
      <c r="B380" s="56"/>
      <c r="C380" s="56"/>
      <c r="D380" s="56"/>
      <c r="DM380" s="1"/>
      <c r="DN380" s="1"/>
      <c r="DO380" s="1"/>
      <c r="DP380" s="1"/>
      <c r="DQ380" s="1"/>
      <c r="DR380" s="1"/>
      <c r="DS380" s="1"/>
      <c r="DT380" s="1"/>
    </row>
    <row r="381" spans="2:124" x14ac:dyDescent="0.2">
      <c r="B381" s="56"/>
      <c r="C381" s="56"/>
      <c r="D381" s="56"/>
      <c r="DM381" s="1"/>
      <c r="DN381" s="1"/>
      <c r="DO381" s="1"/>
      <c r="DP381" s="1"/>
      <c r="DQ381" s="1"/>
      <c r="DR381" s="1"/>
      <c r="DS381" s="1"/>
      <c r="DT381" s="1"/>
    </row>
    <row r="382" spans="2:124" x14ac:dyDescent="0.2">
      <c r="B382" s="56"/>
      <c r="C382" s="56"/>
      <c r="D382" s="56"/>
      <c r="DM382" s="1"/>
      <c r="DN382" s="1"/>
      <c r="DO382" s="1"/>
      <c r="DP382" s="1"/>
      <c r="DQ382" s="1"/>
      <c r="DR382" s="1"/>
      <c r="DS382" s="1"/>
      <c r="DT382" s="1"/>
    </row>
    <row r="383" spans="2:124" x14ac:dyDescent="0.2">
      <c r="B383" s="56"/>
      <c r="C383" s="56"/>
      <c r="D383" s="56"/>
      <c r="DM383" s="1"/>
      <c r="DN383" s="1"/>
      <c r="DO383" s="1"/>
      <c r="DP383" s="1"/>
      <c r="DQ383" s="1"/>
      <c r="DR383" s="1"/>
      <c r="DS383" s="1"/>
      <c r="DT383" s="1"/>
    </row>
    <row r="384" spans="2:124" x14ac:dyDescent="0.2">
      <c r="B384" s="56"/>
      <c r="C384" s="56"/>
      <c r="D384" s="56"/>
      <c r="DM384" s="1"/>
      <c r="DN384" s="1"/>
      <c r="DO384" s="1"/>
      <c r="DP384" s="1"/>
      <c r="DQ384" s="1"/>
      <c r="DR384" s="1"/>
      <c r="DS384" s="1"/>
      <c r="DT384" s="1"/>
    </row>
    <row r="385" spans="2:124" x14ac:dyDescent="0.2">
      <c r="B385" s="56"/>
      <c r="C385" s="56"/>
      <c r="D385" s="56"/>
      <c r="DM385" s="1"/>
      <c r="DN385" s="1"/>
      <c r="DO385" s="1"/>
      <c r="DP385" s="1"/>
      <c r="DQ385" s="1"/>
      <c r="DR385" s="1"/>
      <c r="DS385" s="1"/>
      <c r="DT385" s="1"/>
    </row>
    <row r="386" spans="2:124" x14ac:dyDescent="0.2">
      <c r="B386" s="56"/>
      <c r="C386" s="56"/>
      <c r="D386" s="56"/>
      <c r="DM386" s="1"/>
      <c r="DN386" s="1"/>
      <c r="DO386" s="1"/>
      <c r="DP386" s="1"/>
      <c r="DQ386" s="1"/>
      <c r="DR386" s="1"/>
      <c r="DS386" s="1"/>
      <c r="DT386" s="1"/>
    </row>
    <row r="387" spans="2:124" x14ac:dyDescent="0.2">
      <c r="B387" s="56"/>
      <c r="C387" s="56"/>
      <c r="D387" s="56"/>
      <c r="DM387" s="1"/>
      <c r="DN387" s="1"/>
      <c r="DO387" s="1"/>
      <c r="DP387" s="1"/>
      <c r="DQ387" s="1"/>
      <c r="DR387" s="1"/>
      <c r="DS387" s="1"/>
      <c r="DT387" s="1"/>
    </row>
    <row r="388" spans="2:124" x14ac:dyDescent="0.2">
      <c r="B388" s="56"/>
      <c r="C388" s="56"/>
      <c r="D388" s="56"/>
      <c r="DM388" s="1"/>
      <c r="DN388" s="1"/>
      <c r="DO388" s="1"/>
      <c r="DP388" s="1"/>
      <c r="DQ388" s="1"/>
      <c r="DR388" s="1"/>
      <c r="DS388" s="1"/>
      <c r="DT388" s="1"/>
    </row>
    <row r="389" spans="2:124" x14ac:dyDescent="0.2">
      <c r="B389" s="56"/>
      <c r="C389" s="56"/>
      <c r="D389" s="56"/>
      <c r="DM389" s="1"/>
      <c r="DN389" s="1"/>
      <c r="DO389" s="1"/>
      <c r="DP389" s="1"/>
      <c r="DQ389" s="1"/>
      <c r="DR389" s="1"/>
      <c r="DS389" s="1"/>
      <c r="DT389" s="1"/>
    </row>
    <row r="390" spans="2:124" x14ac:dyDescent="0.2">
      <c r="B390" s="56"/>
      <c r="C390" s="56"/>
      <c r="D390" s="56"/>
      <c r="DM390" s="1"/>
      <c r="DN390" s="1"/>
      <c r="DO390" s="1"/>
      <c r="DP390" s="1"/>
      <c r="DQ390" s="1"/>
      <c r="DR390" s="1"/>
      <c r="DS390" s="1"/>
      <c r="DT390" s="1"/>
    </row>
    <row r="391" spans="2:124" x14ac:dyDescent="0.2">
      <c r="B391" s="56"/>
      <c r="C391" s="56"/>
      <c r="D391" s="56"/>
      <c r="DM391" s="1"/>
      <c r="DN391" s="1"/>
      <c r="DO391" s="1"/>
      <c r="DP391" s="1"/>
      <c r="DQ391" s="1"/>
      <c r="DR391" s="1"/>
      <c r="DS391" s="1"/>
      <c r="DT391" s="1"/>
    </row>
    <row r="392" spans="2:124" x14ac:dyDescent="0.2">
      <c r="B392" s="56"/>
      <c r="C392" s="56"/>
      <c r="D392" s="56"/>
      <c r="DM392" s="1"/>
      <c r="DN392" s="1"/>
      <c r="DO392" s="1"/>
      <c r="DP392" s="1"/>
      <c r="DQ392" s="1"/>
      <c r="DR392" s="1"/>
      <c r="DS392" s="1"/>
      <c r="DT392" s="1"/>
    </row>
    <row r="393" spans="2:124" x14ac:dyDescent="0.2">
      <c r="B393" s="56"/>
      <c r="C393" s="56"/>
      <c r="D393" s="56"/>
      <c r="DM393" s="1"/>
      <c r="DN393" s="1"/>
      <c r="DO393" s="1"/>
      <c r="DP393" s="1"/>
      <c r="DQ393" s="1"/>
      <c r="DR393" s="1"/>
      <c r="DS393" s="1"/>
      <c r="DT393" s="1"/>
    </row>
    <row r="394" spans="2:124" x14ac:dyDescent="0.2">
      <c r="B394" s="56"/>
      <c r="C394" s="56"/>
      <c r="D394" s="56"/>
      <c r="DM394" s="1"/>
      <c r="DN394" s="1"/>
      <c r="DO394" s="1"/>
      <c r="DP394" s="1"/>
      <c r="DQ394" s="1"/>
      <c r="DR394" s="1"/>
      <c r="DS394" s="1"/>
      <c r="DT394" s="1"/>
    </row>
    <row r="395" spans="2:124" x14ac:dyDescent="0.2">
      <c r="B395" s="56"/>
      <c r="C395" s="56"/>
      <c r="D395" s="56"/>
      <c r="DM395" s="1"/>
      <c r="DN395" s="1"/>
      <c r="DO395" s="1"/>
      <c r="DP395" s="1"/>
      <c r="DQ395" s="1"/>
      <c r="DR395" s="1"/>
      <c r="DS395" s="1"/>
      <c r="DT395" s="1"/>
    </row>
  </sheetData>
  <mergeCells count="1">
    <mergeCell ref="B4:C4"/>
  </mergeCells>
  <conditionalFormatting sqref="C8:E12">
    <cfRule type="notContainsBlanks" dxfId="26"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IQ363"/>
  <sheetViews>
    <sheetView showGridLines="0" zoomScale="90" zoomScaleNormal="90" workbookViewId="0">
      <selection activeCell="B7" sqref="B7"/>
    </sheetView>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77</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8363</v>
      </c>
      <c r="D7" s="35">
        <v>59.086799999999997</v>
      </c>
      <c r="E7" s="36" t="s">
        <v>0</v>
      </c>
      <c r="F7" s="36" t="s">
        <v>15</v>
      </c>
      <c r="H7" s="28"/>
      <c r="I7" s="28"/>
      <c r="J7" s="28"/>
      <c r="K7" s="28"/>
      <c r="L7" s="28"/>
      <c r="M7" s="28"/>
      <c r="N7" s="28"/>
      <c r="O7" s="28"/>
      <c r="P7" s="28"/>
      <c r="Q7" s="26"/>
      <c r="DI7" s="18"/>
    </row>
    <row r="8" spans="1:251" ht="13.5" customHeight="1" x14ac:dyDescent="0.2">
      <c r="B8" s="67" t="s">
        <v>13</v>
      </c>
      <c r="C8" s="67">
        <v>80</v>
      </c>
      <c r="D8" s="71" t="s">
        <v>14</v>
      </c>
      <c r="E8" s="68" t="s">
        <v>0</v>
      </c>
      <c r="F8" s="68" t="s">
        <v>15</v>
      </c>
      <c r="H8" s="40"/>
      <c r="I8" s="28"/>
      <c r="J8" s="28"/>
      <c r="K8" s="28"/>
      <c r="L8" s="28"/>
      <c r="M8" s="28"/>
      <c r="N8" s="28"/>
      <c r="O8" s="28"/>
      <c r="P8" s="28"/>
      <c r="Q8" s="26"/>
      <c r="DI8" s="18"/>
    </row>
    <row r="9" spans="1:251" ht="13.5" customHeight="1" x14ac:dyDescent="0.2">
      <c r="B9" s="67" t="s">
        <v>16</v>
      </c>
      <c r="C9" s="67">
        <v>50</v>
      </c>
      <c r="D9" s="71" t="s">
        <v>14</v>
      </c>
      <c r="E9" s="68" t="s">
        <v>0</v>
      </c>
      <c r="F9" s="68" t="s">
        <v>15</v>
      </c>
      <c r="H9" s="28"/>
      <c r="I9" s="28"/>
      <c r="J9" s="29"/>
      <c r="K9" s="29"/>
      <c r="L9" s="30"/>
      <c r="M9" s="31"/>
      <c r="O9" s="29"/>
      <c r="DI9" s="18"/>
    </row>
    <row r="10" spans="1:251" ht="13.5" customHeight="1" x14ac:dyDescent="0.2">
      <c r="B10" s="67" t="s">
        <v>17</v>
      </c>
      <c r="C10" s="67">
        <v>30</v>
      </c>
      <c r="D10" s="71" t="s">
        <v>14</v>
      </c>
      <c r="E10" s="68" t="s">
        <v>0</v>
      </c>
      <c r="F10" s="68" t="s">
        <v>15</v>
      </c>
      <c r="H10" s="28"/>
      <c r="I10" s="28"/>
      <c r="J10" s="29"/>
      <c r="K10" s="29"/>
      <c r="L10" s="30"/>
      <c r="M10" s="31"/>
      <c r="O10" s="29"/>
      <c r="DI10" s="18"/>
    </row>
    <row r="11" spans="1:251" x14ac:dyDescent="0.2">
      <c r="B11" s="67" t="s">
        <v>18</v>
      </c>
      <c r="C11" s="67">
        <v>30</v>
      </c>
      <c r="D11" s="71" t="s">
        <v>14</v>
      </c>
      <c r="E11" s="68" t="s">
        <v>0</v>
      </c>
      <c r="F11" s="68" t="s">
        <v>15</v>
      </c>
      <c r="H11" s="28"/>
      <c r="I11" s="28"/>
      <c r="J11" s="29"/>
      <c r="K11" s="29"/>
      <c r="L11" s="30"/>
      <c r="M11" s="31"/>
      <c r="O11" s="29"/>
      <c r="DI11" s="18"/>
    </row>
    <row r="12" spans="1:251" x14ac:dyDescent="0.2">
      <c r="B12" s="67" t="s">
        <v>19</v>
      </c>
      <c r="C12" s="67">
        <v>30</v>
      </c>
      <c r="D12" s="71" t="s">
        <v>14</v>
      </c>
      <c r="E12" s="68" t="s">
        <v>0</v>
      </c>
      <c r="F12" s="68" t="s">
        <v>15</v>
      </c>
      <c r="H12" s="28"/>
      <c r="I12" s="28"/>
      <c r="J12" s="29"/>
      <c r="K12" s="29"/>
      <c r="L12" s="30"/>
      <c r="M12" s="31"/>
      <c r="O12" s="29"/>
      <c r="DI12" s="18"/>
    </row>
    <row r="13" spans="1:251" x14ac:dyDescent="0.2">
      <c r="B13" s="67" t="s">
        <v>20</v>
      </c>
      <c r="C13" s="67">
        <v>50</v>
      </c>
      <c r="D13" s="71" t="s">
        <v>14</v>
      </c>
      <c r="E13" s="68" t="s">
        <v>0</v>
      </c>
      <c r="F13" s="68" t="s">
        <v>15</v>
      </c>
      <c r="H13" s="28"/>
      <c r="I13" s="28"/>
      <c r="J13" s="29"/>
      <c r="K13" s="29"/>
      <c r="L13" s="30"/>
      <c r="M13" s="31"/>
      <c r="O13" s="29"/>
      <c r="DI13" s="18"/>
    </row>
    <row r="14" spans="1:251" x14ac:dyDescent="0.2">
      <c r="A14" s="1"/>
      <c r="B14" s="67" t="s">
        <v>21</v>
      </c>
      <c r="C14" s="69">
        <v>50</v>
      </c>
      <c r="D14" s="32" t="s">
        <v>14</v>
      </c>
      <c r="E14" s="68" t="s">
        <v>0</v>
      </c>
      <c r="F14" s="68" t="s">
        <v>15</v>
      </c>
      <c r="H14" s="28"/>
      <c r="I14" s="28"/>
      <c r="J14" s="29"/>
      <c r="K14" s="29"/>
      <c r="L14" s="30"/>
      <c r="M14" s="31"/>
      <c r="O14" s="29"/>
      <c r="DI14" s="18"/>
    </row>
    <row r="15" spans="1:251" x14ac:dyDescent="0.2">
      <c r="A15" s="1"/>
      <c r="B15" s="70" t="s">
        <v>22</v>
      </c>
      <c r="C15" s="69">
        <v>80</v>
      </c>
      <c r="D15" s="32" t="s">
        <v>14</v>
      </c>
      <c r="E15" s="68" t="s">
        <v>0</v>
      </c>
      <c r="F15" s="68" t="s">
        <v>15</v>
      </c>
      <c r="H15" s="28"/>
      <c r="I15" s="28"/>
      <c r="J15" s="29"/>
      <c r="K15" s="29"/>
      <c r="L15" s="30"/>
      <c r="M15" s="31"/>
      <c r="O15" s="29"/>
      <c r="DI15" s="18"/>
    </row>
    <row r="16" spans="1:251" x14ac:dyDescent="0.2">
      <c r="A16" s="1"/>
      <c r="B16" s="70" t="s">
        <v>23</v>
      </c>
      <c r="C16" s="69">
        <v>80</v>
      </c>
      <c r="D16" s="32" t="s">
        <v>14</v>
      </c>
      <c r="E16" s="68" t="s">
        <v>0</v>
      </c>
      <c r="F16" s="68" t="s">
        <v>15</v>
      </c>
      <c r="H16" s="28"/>
      <c r="I16" s="28"/>
      <c r="J16" s="29"/>
      <c r="K16" s="29"/>
      <c r="L16" s="30"/>
      <c r="M16" s="31"/>
      <c r="O16" s="29"/>
      <c r="DI16" s="18"/>
    </row>
    <row r="17" spans="1:113" x14ac:dyDescent="0.2">
      <c r="A17" s="1"/>
      <c r="B17" s="70" t="s">
        <v>24</v>
      </c>
      <c r="C17" s="69">
        <v>20</v>
      </c>
      <c r="D17" s="32" t="s">
        <v>14</v>
      </c>
      <c r="E17" s="68" t="s">
        <v>0</v>
      </c>
      <c r="F17" s="68" t="s">
        <v>15</v>
      </c>
      <c r="H17" s="28"/>
      <c r="I17" s="28"/>
      <c r="J17" s="29"/>
      <c r="K17" s="29"/>
      <c r="L17" s="30"/>
      <c r="M17" s="31"/>
      <c r="O17" s="29"/>
      <c r="DI17" s="18"/>
    </row>
    <row r="18" spans="1:113" x14ac:dyDescent="0.2">
      <c r="A18" s="1"/>
      <c r="B18" s="70" t="s">
        <v>25</v>
      </c>
      <c r="C18" s="69">
        <v>48</v>
      </c>
      <c r="D18" s="32" t="s">
        <v>26</v>
      </c>
      <c r="E18" s="68" t="s">
        <v>0</v>
      </c>
      <c r="F18" s="68" t="s">
        <v>15</v>
      </c>
      <c r="H18" s="28"/>
      <c r="I18" s="28"/>
      <c r="J18" s="29"/>
      <c r="K18" s="29"/>
      <c r="L18" s="30"/>
      <c r="M18" s="31"/>
      <c r="O18" s="29"/>
      <c r="DI18" s="18"/>
    </row>
    <row r="19" spans="1:113" x14ac:dyDescent="0.2">
      <c r="A19" s="1"/>
      <c r="B19" s="70" t="s">
        <v>27</v>
      </c>
      <c r="C19" s="69">
        <v>32</v>
      </c>
      <c r="D19" s="32" t="s">
        <v>26</v>
      </c>
      <c r="E19" s="68" t="s">
        <v>0</v>
      </c>
      <c r="F19" s="68" t="s">
        <v>15</v>
      </c>
      <c r="H19" s="28"/>
      <c r="I19" s="28"/>
      <c r="J19" s="29"/>
      <c r="K19" s="29"/>
      <c r="L19" s="30"/>
      <c r="M19" s="31"/>
      <c r="O19" s="29"/>
      <c r="DI19" s="18"/>
    </row>
    <row r="20" spans="1:113" x14ac:dyDescent="0.2">
      <c r="A20" s="1"/>
      <c r="B20" s="70" t="s">
        <v>28</v>
      </c>
      <c r="C20" s="69">
        <v>86</v>
      </c>
      <c r="D20" s="32" t="s">
        <v>26</v>
      </c>
      <c r="E20" s="68" t="s">
        <v>0</v>
      </c>
      <c r="F20" s="68" t="s">
        <v>15</v>
      </c>
      <c r="H20" s="28"/>
      <c r="I20" s="28"/>
      <c r="J20" s="29"/>
      <c r="K20" s="29"/>
      <c r="L20" s="30"/>
      <c r="M20" s="31"/>
      <c r="O20" s="29"/>
      <c r="DI20" s="18"/>
    </row>
    <row r="21" spans="1:113" x14ac:dyDescent="0.2">
      <c r="A21" s="1"/>
      <c r="B21" s="70" t="s">
        <v>29</v>
      </c>
      <c r="C21" s="69">
        <v>74</v>
      </c>
      <c r="D21" s="32" t="s">
        <v>26</v>
      </c>
      <c r="E21" s="68" t="s">
        <v>0</v>
      </c>
      <c r="F21" s="68" t="s">
        <v>15</v>
      </c>
      <c r="H21" s="28"/>
      <c r="I21" s="28"/>
      <c r="J21" s="29"/>
      <c r="K21" s="29"/>
      <c r="L21" s="30"/>
      <c r="M21" s="31"/>
      <c r="O21" s="29"/>
      <c r="DI21" s="18"/>
    </row>
    <row r="22" spans="1:113" x14ac:dyDescent="0.2">
      <c r="A22" s="1"/>
      <c r="B22" s="70" t="s">
        <v>30</v>
      </c>
      <c r="C22" s="69">
        <v>80</v>
      </c>
      <c r="D22" s="32" t="s">
        <v>26</v>
      </c>
      <c r="E22" s="68" t="s">
        <v>0</v>
      </c>
      <c r="F22" s="68" t="s">
        <v>15</v>
      </c>
      <c r="H22" s="28"/>
      <c r="I22" s="28"/>
      <c r="J22" s="29"/>
      <c r="K22" s="29"/>
      <c r="L22" s="30"/>
      <c r="M22" s="31"/>
      <c r="O22" s="29"/>
      <c r="DI22" s="18"/>
    </row>
    <row r="23" spans="1:113" x14ac:dyDescent="0.2">
      <c r="A23" s="1"/>
      <c r="B23" s="70" t="s">
        <v>31</v>
      </c>
      <c r="C23" s="69">
        <v>50</v>
      </c>
      <c r="D23" s="32" t="s">
        <v>26</v>
      </c>
      <c r="E23" s="68" t="s">
        <v>0</v>
      </c>
      <c r="F23" s="68" t="s">
        <v>15</v>
      </c>
      <c r="H23" s="28"/>
      <c r="I23" s="28"/>
      <c r="J23" s="29"/>
      <c r="K23" s="29"/>
      <c r="L23" s="30"/>
      <c r="M23" s="31"/>
      <c r="O23" s="29"/>
      <c r="DI23" s="18"/>
    </row>
    <row r="24" spans="1:113" x14ac:dyDescent="0.2">
      <c r="A24" s="1"/>
      <c r="B24" s="70" t="s">
        <v>32</v>
      </c>
      <c r="C24" s="69">
        <v>30</v>
      </c>
      <c r="D24" s="32" t="s">
        <v>26</v>
      </c>
      <c r="E24" s="68" t="s">
        <v>0</v>
      </c>
      <c r="F24" s="68" t="s">
        <v>15</v>
      </c>
      <c r="H24" s="28"/>
      <c r="I24" s="28"/>
      <c r="J24" s="29"/>
      <c r="K24" s="29"/>
      <c r="L24" s="30"/>
      <c r="M24" s="31"/>
      <c r="O24" s="29"/>
      <c r="DI24" s="18"/>
    </row>
    <row r="25" spans="1:113" x14ac:dyDescent="0.2">
      <c r="A25" s="1"/>
      <c r="B25" s="70" t="s">
        <v>33</v>
      </c>
      <c r="C25" s="69">
        <v>50</v>
      </c>
      <c r="D25" s="32" t="s">
        <v>26</v>
      </c>
      <c r="E25" s="68" t="s">
        <v>0</v>
      </c>
      <c r="F25" s="68" t="s">
        <v>15</v>
      </c>
      <c r="H25" s="28"/>
      <c r="I25" s="28"/>
      <c r="J25" s="29"/>
      <c r="K25" s="29"/>
      <c r="L25" s="30"/>
      <c r="M25" s="31"/>
      <c r="O25" s="29"/>
      <c r="DI25" s="18"/>
    </row>
    <row r="26" spans="1:113" x14ac:dyDescent="0.2">
      <c r="A26" s="1"/>
      <c r="B26" s="70" t="s">
        <v>34</v>
      </c>
      <c r="C26" s="69">
        <v>50</v>
      </c>
      <c r="D26" s="32" t="s">
        <v>26</v>
      </c>
      <c r="E26" s="68" t="s">
        <v>0</v>
      </c>
      <c r="F26" s="68" t="s">
        <v>15</v>
      </c>
      <c r="H26" s="28"/>
      <c r="I26" s="28"/>
      <c r="J26" s="29"/>
      <c r="K26" s="29"/>
      <c r="L26" s="30"/>
      <c r="M26" s="31"/>
      <c r="O26" s="29"/>
      <c r="DI26" s="18"/>
    </row>
    <row r="27" spans="1:113" x14ac:dyDescent="0.2">
      <c r="A27" s="1"/>
      <c r="B27" s="70" t="s">
        <v>35</v>
      </c>
      <c r="C27" s="69">
        <v>86</v>
      </c>
      <c r="D27" s="32" t="s">
        <v>26</v>
      </c>
      <c r="E27" s="68" t="s">
        <v>0</v>
      </c>
      <c r="F27" s="68" t="s">
        <v>15</v>
      </c>
      <c r="H27" s="28"/>
      <c r="I27" s="28"/>
      <c r="J27" s="29"/>
      <c r="K27" s="29"/>
      <c r="L27" s="30"/>
      <c r="M27" s="31"/>
      <c r="O27" s="29"/>
      <c r="DI27" s="18"/>
    </row>
    <row r="28" spans="1:113" x14ac:dyDescent="0.2">
      <c r="A28" s="1"/>
      <c r="B28" s="70" t="s">
        <v>36</v>
      </c>
      <c r="C28" s="69">
        <v>14</v>
      </c>
      <c r="D28" s="32" t="s">
        <v>26</v>
      </c>
      <c r="E28" s="68" t="s">
        <v>0</v>
      </c>
      <c r="F28" s="68" t="s">
        <v>15</v>
      </c>
      <c r="H28" s="28"/>
      <c r="I28" s="28"/>
      <c r="J28" s="29"/>
      <c r="K28" s="29"/>
      <c r="L28" s="30"/>
      <c r="M28" s="31"/>
      <c r="O28" s="29"/>
      <c r="DI28" s="18"/>
    </row>
    <row r="29" spans="1:113" x14ac:dyDescent="0.2">
      <c r="A29" s="1"/>
      <c r="B29" s="70" t="s">
        <v>37</v>
      </c>
      <c r="C29" s="69">
        <v>50</v>
      </c>
      <c r="D29" s="32" t="s">
        <v>26</v>
      </c>
      <c r="E29" s="68" t="s">
        <v>0</v>
      </c>
      <c r="F29" s="68" t="s">
        <v>15</v>
      </c>
      <c r="H29" s="28"/>
      <c r="I29" s="28"/>
      <c r="J29" s="29"/>
      <c r="K29" s="29"/>
      <c r="L29" s="30"/>
      <c r="M29" s="31"/>
      <c r="O29" s="29"/>
      <c r="DI29" s="18"/>
    </row>
    <row r="30" spans="1:113" x14ac:dyDescent="0.2">
      <c r="A30" s="1"/>
      <c r="B30" s="70" t="s">
        <v>38</v>
      </c>
      <c r="C30" s="69">
        <v>60</v>
      </c>
      <c r="D30" s="32" t="s">
        <v>26</v>
      </c>
      <c r="E30" s="68" t="s">
        <v>0</v>
      </c>
      <c r="F30" s="68" t="s">
        <v>15</v>
      </c>
      <c r="H30" s="28"/>
      <c r="I30" s="28"/>
      <c r="J30" s="29"/>
      <c r="K30" s="29"/>
      <c r="L30" s="30"/>
      <c r="M30" s="31"/>
      <c r="O30" s="29"/>
      <c r="DI30" s="18"/>
    </row>
    <row r="31" spans="1:113" x14ac:dyDescent="0.2">
      <c r="A31" s="1"/>
      <c r="B31" s="70" t="s">
        <v>39</v>
      </c>
      <c r="C31" s="69">
        <v>50</v>
      </c>
      <c r="D31" s="32" t="s">
        <v>26</v>
      </c>
      <c r="E31" s="68" t="s">
        <v>0</v>
      </c>
      <c r="F31" s="68" t="s">
        <v>15</v>
      </c>
      <c r="H31" s="28"/>
      <c r="I31" s="28"/>
      <c r="J31" s="29"/>
      <c r="K31" s="29"/>
      <c r="L31" s="30"/>
      <c r="M31" s="31"/>
      <c r="O31" s="29"/>
      <c r="DI31" s="18"/>
    </row>
    <row r="32" spans="1:113" x14ac:dyDescent="0.2">
      <c r="A32" s="1"/>
      <c r="B32" s="70" t="s">
        <v>40</v>
      </c>
      <c r="C32" s="69">
        <v>38</v>
      </c>
      <c r="D32" s="32" t="s">
        <v>26</v>
      </c>
      <c r="E32" s="68" t="s">
        <v>0</v>
      </c>
      <c r="F32" s="68" t="s">
        <v>15</v>
      </c>
      <c r="H32" s="28"/>
      <c r="I32" s="28"/>
      <c r="J32" s="29"/>
      <c r="K32" s="29"/>
      <c r="L32" s="30"/>
      <c r="M32" s="31"/>
      <c r="O32" s="29"/>
      <c r="DI32" s="18"/>
    </row>
    <row r="33" spans="1:113" x14ac:dyDescent="0.2">
      <c r="A33" s="1"/>
      <c r="B33" s="70" t="s">
        <v>41</v>
      </c>
      <c r="C33" s="69">
        <v>2</v>
      </c>
      <c r="D33" s="32" t="s">
        <v>26</v>
      </c>
      <c r="E33" s="68" t="s">
        <v>0</v>
      </c>
      <c r="F33" s="68" t="s">
        <v>15</v>
      </c>
      <c r="H33" s="28"/>
      <c r="I33" s="28"/>
      <c r="J33" s="29"/>
      <c r="K33" s="29"/>
      <c r="L33" s="30"/>
      <c r="M33" s="31"/>
      <c r="O33" s="29"/>
      <c r="DI33" s="18"/>
    </row>
    <row r="34" spans="1:113" x14ac:dyDescent="0.2">
      <c r="A34" s="1"/>
      <c r="B34" s="70" t="s">
        <v>42</v>
      </c>
      <c r="C34" s="69">
        <v>100</v>
      </c>
      <c r="D34" s="32" t="s">
        <v>26</v>
      </c>
      <c r="E34" s="68" t="s">
        <v>0</v>
      </c>
      <c r="F34" s="68" t="s">
        <v>15</v>
      </c>
      <c r="H34" s="28"/>
      <c r="I34" s="28"/>
      <c r="J34" s="29"/>
      <c r="K34" s="29"/>
      <c r="L34" s="30"/>
      <c r="M34" s="31"/>
      <c r="O34" s="29"/>
      <c r="DI34" s="18"/>
    </row>
    <row r="35" spans="1:113" x14ac:dyDescent="0.2">
      <c r="A35" s="1"/>
      <c r="B35" s="70" t="s">
        <v>43</v>
      </c>
      <c r="C35" s="69">
        <v>500</v>
      </c>
      <c r="D35" s="32" t="s">
        <v>44</v>
      </c>
      <c r="E35" s="68" t="s">
        <v>0</v>
      </c>
      <c r="F35" s="68" t="s">
        <v>15</v>
      </c>
      <c r="H35" s="28"/>
      <c r="I35" s="28"/>
      <c r="J35" s="29"/>
      <c r="K35" s="29"/>
      <c r="L35" s="30"/>
      <c r="M35" s="31"/>
      <c r="O35" s="29"/>
      <c r="DI35" s="18"/>
    </row>
    <row r="36" spans="1:113" x14ac:dyDescent="0.2">
      <c r="A36" s="1"/>
      <c r="B36" s="70" t="s">
        <v>45</v>
      </c>
      <c r="C36" s="69">
        <v>17</v>
      </c>
      <c r="D36" s="32" t="s">
        <v>26</v>
      </c>
      <c r="E36" s="68" t="s">
        <v>0</v>
      </c>
      <c r="F36" s="68" t="s">
        <v>15</v>
      </c>
      <c r="H36" s="28"/>
      <c r="I36" s="28"/>
      <c r="J36" s="29"/>
      <c r="K36" s="29"/>
      <c r="L36" s="30"/>
      <c r="M36" s="31"/>
      <c r="O36" s="29"/>
      <c r="DI36" s="18"/>
    </row>
    <row r="37" spans="1:113" x14ac:dyDescent="0.2">
      <c r="A37" s="1"/>
      <c r="B37" s="70" t="s">
        <v>46</v>
      </c>
      <c r="C37" s="69">
        <v>83</v>
      </c>
      <c r="D37" s="32" t="s">
        <v>26</v>
      </c>
      <c r="E37" s="68" t="s">
        <v>0</v>
      </c>
      <c r="F37" s="68" t="s">
        <v>15</v>
      </c>
      <c r="H37" s="28"/>
      <c r="I37" s="28"/>
      <c r="J37" s="29"/>
      <c r="K37" s="29"/>
      <c r="L37" s="30"/>
      <c r="M37" s="31"/>
      <c r="O37" s="29"/>
      <c r="DI37" s="18"/>
    </row>
    <row r="38" spans="1:113" x14ac:dyDescent="0.2">
      <c r="A38" s="1"/>
      <c r="B38" s="70" t="s">
        <v>47</v>
      </c>
      <c r="C38" s="69">
        <v>55</v>
      </c>
      <c r="D38" s="32" t="s">
        <v>48</v>
      </c>
      <c r="E38" s="68" t="s">
        <v>0</v>
      </c>
      <c r="F38" s="68" t="s">
        <v>15</v>
      </c>
      <c r="H38" s="28"/>
      <c r="I38" s="28"/>
      <c r="J38" s="29"/>
      <c r="K38" s="29"/>
      <c r="L38" s="30"/>
      <c r="M38" s="31"/>
      <c r="O38" s="29"/>
      <c r="DI38" s="18"/>
    </row>
    <row r="39" spans="1:113" x14ac:dyDescent="0.2">
      <c r="A39" s="1"/>
      <c r="B39" s="70" t="s">
        <v>49</v>
      </c>
      <c r="C39" s="69">
        <v>89</v>
      </c>
      <c r="D39" s="32" t="s">
        <v>48</v>
      </c>
      <c r="E39" s="68" t="s">
        <v>0</v>
      </c>
      <c r="F39" s="68" t="s">
        <v>15</v>
      </c>
      <c r="H39" s="28"/>
      <c r="I39" s="28"/>
      <c r="J39" s="29"/>
      <c r="K39" s="29"/>
      <c r="L39" s="30"/>
      <c r="M39" s="31"/>
      <c r="O39" s="29"/>
      <c r="DI39" s="18"/>
    </row>
    <row r="40" spans="1:113" x14ac:dyDescent="0.2">
      <c r="A40" s="1"/>
      <c r="B40" s="70" t="s">
        <v>50</v>
      </c>
      <c r="C40" s="69">
        <v>21</v>
      </c>
      <c r="D40" s="32" t="s">
        <v>48</v>
      </c>
      <c r="E40" s="68" t="s">
        <v>0</v>
      </c>
      <c r="F40" s="68" t="s">
        <v>15</v>
      </c>
      <c r="H40" s="28"/>
      <c r="I40" s="28"/>
      <c r="J40" s="29"/>
      <c r="K40" s="29"/>
      <c r="L40" s="30"/>
      <c r="M40" s="31"/>
      <c r="O40" s="29"/>
      <c r="DI40" s="18"/>
    </row>
    <row r="41" spans="1:113" x14ac:dyDescent="0.2">
      <c r="A41" s="1"/>
      <c r="B41" s="70" t="s">
        <v>51</v>
      </c>
      <c r="C41" s="69">
        <v>10</v>
      </c>
      <c r="D41" s="32" t="s">
        <v>48</v>
      </c>
      <c r="E41" s="68" t="s">
        <v>0</v>
      </c>
      <c r="F41" s="68" t="s">
        <v>15</v>
      </c>
      <c r="H41" s="28"/>
      <c r="I41" s="28"/>
      <c r="J41" s="29"/>
      <c r="K41" s="29"/>
      <c r="L41" s="30"/>
      <c r="M41" s="31"/>
      <c r="O41" s="29"/>
      <c r="DI41" s="18"/>
    </row>
    <row r="42" spans="1:113" x14ac:dyDescent="0.2">
      <c r="A42" s="1"/>
      <c r="B42" s="70" t="s">
        <v>52</v>
      </c>
      <c r="C42" s="69">
        <v>45</v>
      </c>
      <c r="D42" s="32" t="s">
        <v>48</v>
      </c>
      <c r="E42" s="68" t="s">
        <v>0</v>
      </c>
      <c r="F42" s="68" t="s">
        <v>15</v>
      </c>
      <c r="H42" s="28"/>
      <c r="I42" s="28"/>
      <c r="J42" s="29"/>
      <c r="K42" s="29"/>
      <c r="L42" s="30"/>
      <c r="M42" s="31"/>
      <c r="O42" s="29"/>
      <c r="DI42" s="18"/>
    </row>
    <row r="43" spans="1:113" x14ac:dyDescent="0.2">
      <c r="A43" s="1"/>
      <c r="B43" s="70" t="s">
        <v>53</v>
      </c>
      <c r="C43" s="69">
        <v>45</v>
      </c>
      <c r="D43" s="32" t="s">
        <v>48</v>
      </c>
      <c r="E43" s="68" t="s">
        <v>0</v>
      </c>
      <c r="F43" s="68" t="s">
        <v>15</v>
      </c>
      <c r="H43" s="28"/>
      <c r="I43" s="28"/>
      <c r="J43" s="29"/>
      <c r="K43" s="29"/>
      <c r="L43" s="30"/>
      <c r="M43" s="31"/>
      <c r="O43" s="29"/>
      <c r="DI43" s="18"/>
    </row>
    <row r="44" spans="1:113" x14ac:dyDescent="0.2">
      <c r="A44" s="1"/>
      <c r="B44" s="70" t="s">
        <v>54</v>
      </c>
      <c r="C44" s="69">
        <v>35</v>
      </c>
      <c r="D44" s="32" t="s">
        <v>48</v>
      </c>
      <c r="E44" s="68" t="s">
        <v>0</v>
      </c>
      <c r="F44" s="68" t="s">
        <v>15</v>
      </c>
      <c r="H44" s="28"/>
      <c r="I44" s="28"/>
      <c r="J44" s="29"/>
      <c r="K44" s="29"/>
      <c r="L44" s="30"/>
      <c r="M44" s="31"/>
      <c r="O44" s="29"/>
      <c r="DI44" s="18"/>
    </row>
    <row r="45" spans="1:113" x14ac:dyDescent="0.2">
      <c r="B45" s="70" t="s">
        <v>55</v>
      </c>
      <c r="C45" s="69">
        <v>45</v>
      </c>
      <c r="D45" s="32" t="s">
        <v>48</v>
      </c>
      <c r="E45" s="68" t="s">
        <v>0</v>
      </c>
      <c r="F45" s="68" t="s">
        <v>15</v>
      </c>
    </row>
    <row r="46" spans="1:113" x14ac:dyDescent="0.2">
      <c r="B46" s="70" t="s">
        <v>56</v>
      </c>
      <c r="C46" s="69">
        <v>30</v>
      </c>
      <c r="D46" s="32" t="s">
        <v>48</v>
      </c>
      <c r="E46" s="68" t="s">
        <v>0</v>
      </c>
      <c r="F46" s="68" t="s">
        <v>15</v>
      </c>
    </row>
    <row r="47" spans="1:113" x14ac:dyDescent="0.2">
      <c r="B47" s="70" t="s">
        <v>57</v>
      </c>
      <c r="C47" s="69">
        <v>40</v>
      </c>
      <c r="D47" s="32" t="s">
        <v>48</v>
      </c>
      <c r="E47" s="68" t="s">
        <v>0</v>
      </c>
      <c r="F47" s="68" t="s">
        <v>15</v>
      </c>
    </row>
    <row r="48" spans="1:113" x14ac:dyDescent="0.2">
      <c r="B48" s="70" t="s">
        <v>58</v>
      </c>
      <c r="C48" s="69">
        <v>25</v>
      </c>
      <c r="D48" s="32" t="s">
        <v>48</v>
      </c>
      <c r="E48" s="68" t="s">
        <v>0</v>
      </c>
      <c r="F48" s="68" t="s">
        <v>15</v>
      </c>
    </row>
    <row r="49" spans="2:6" x14ac:dyDescent="0.2">
      <c r="B49" s="70" t="s">
        <v>59</v>
      </c>
      <c r="C49" s="69">
        <v>55</v>
      </c>
      <c r="D49" s="32" t="s">
        <v>48</v>
      </c>
      <c r="E49" s="68" t="s">
        <v>0</v>
      </c>
      <c r="F49" s="68" t="s">
        <v>15</v>
      </c>
    </row>
    <row r="50" spans="2:6" x14ac:dyDescent="0.2">
      <c r="B50" s="70" t="s">
        <v>60</v>
      </c>
      <c r="C50" s="69">
        <v>5</v>
      </c>
      <c r="D50" s="32" t="s">
        <v>48</v>
      </c>
      <c r="E50" s="68" t="s">
        <v>0</v>
      </c>
      <c r="F50" s="68" t="s">
        <v>15</v>
      </c>
    </row>
    <row r="51" spans="2:6" x14ac:dyDescent="0.2">
      <c r="B51" s="70" t="s">
        <v>61</v>
      </c>
      <c r="C51" s="69">
        <v>8</v>
      </c>
      <c r="D51" s="32" t="s">
        <v>62</v>
      </c>
      <c r="E51" s="68" t="s">
        <v>0</v>
      </c>
      <c r="F51" s="68" t="s">
        <v>15</v>
      </c>
    </row>
    <row r="52" spans="2:6" x14ac:dyDescent="0.2">
      <c r="B52" s="70" t="s">
        <v>63</v>
      </c>
      <c r="C52" s="69">
        <v>39</v>
      </c>
      <c r="D52" s="32" t="s">
        <v>62</v>
      </c>
      <c r="E52" s="68" t="s">
        <v>0</v>
      </c>
      <c r="F52" s="68" t="s">
        <v>15</v>
      </c>
    </row>
    <row r="53" spans="2:6" x14ac:dyDescent="0.2">
      <c r="B53" s="70" t="s">
        <v>64</v>
      </c>
      <c r="C53" s="69">
        <v>41</v>
      </c>
      <c r="D53" s="32" t="s">
        <v>62</v>
      </c>
      <c r="E53" s="68" t="s">
        <v>0</v>
      </c>
      <c r="F53" s="68" t="s">
        <v>15</v>
      </c>
    </row>
    <row r="54" spans="2:6" x14ac:dyDescent="0.2">
      <c r="B54" s="70" t="s">
        <v>65</v>
      </c>
      <c r="C54" s="69">
        <v>66</v>
      </c>
      <c r="D54" s="32" t="s">
        <v>62</v>
      </c>
      <c r="E54" s="68" t="s">
        <v>0</v>
      </c>
      <c r="F54" s="68" t="s">
        <v>15</v>
      </c>
    </row>
    <row r="55" spans="2:6" x14ac:dyDescent="0.2">
      <c r="B55" s="70" t="s">
        <v>66</v>
      </c>
      <c r="C55" s="69">
        <v>77</v>
      </c>
      <c r="D55" s="32" t="s">
        <v>62</v>
      </c>
      <c r="E55" s="68" t="s">
        <v>0</v>
      </c>
      <c r="F55" s="68" t="s">
        <v>15</v>
      </c>
    </row>
    <row r="56" spans="2:6" x14ac:dyDescent="0.2">
      <c r="B56" s="70" t="s">
        <v>67</v>
      </c>
      <c r="C56" s="69">
        <v>34</v>
      </c>
      <c r="D56" s="32" t="s">
        <v>62</v>
      </c>
      <c r="E56" s="68" t="s">
        <v>0</v>
      </c>
      <c r="F56" s="68" t="s">
        <v>15</v>
      </c>
    </row>
    <row r="57" spans="2:6" x14ac:dyDescent="0.2">
      <c r="B57" s="70" t="s">
        <v>68</v>
      </c>
      <c r="C57" s="69">
        <v>43</v>
      </c>
      <c r="D57" s="32" t="s">
        <v>62</v>
      </c>
      <c r="E57" s="68" t="s">
        <v>0</v>
      </c>
      <c r="F57" s="68" t="s">
        <v>15</v>
      </c>
    </row>
    <row r="58" spans="2:6" x14ac:dyDescent="0.2">
      <c r="B58" s="70" t="s">
        <v>69</v>
      </c>
      <c r="C58" s="69">
        <v>77</v>
      </c>
      <c r="D58" s="32" t="s">
        <v>62</v>
      </c>
      <c r="E58" s="68" t="s">
        <v>0</v>
      </c>
      <c r="F58" s="68" t="s">
        <v>15</v>
      </c>
    </row>
    <row r="59" spans="2:6" x14ac:dyDescent="0.2">
      <c r="B59" s="70" t="s">
        <v>70</v>
      </c>
      <c r="C59" s="69">
        <v>77</v>
      </c>
      <c r="D59" s="32" t="s">
        <v>62</v>
      </c>
      <c r="E59" s="68" t="s">
        <v>0</v>
      </c>
      <c r="F59" s="68" t="s">
        <v>15</v>
      </c>
    </row>
    <row r="60" spans="2:6" x14ac:dyDescent="0.2">
      <c r="B60" s="70" t="s">
        <v>71</v>
      </c>
      <c r="C60" s="69">
        <v>38</v>
      </c>
      <c r="D60" s="32" t="s">
        <v>62</v>
      </c>
      <c r="E60" s="68" t="s">
        <v>0</v>
      </c>
      <c r="F60" s="68" t="s">
        <v>15</v>
      </c>
    </row>
    <row r="61" spans="2:6" x14ac:dyDescent="0.2">
      <c r="B61" s="70" t="s">
        <v>72</v>
      </c>
      <c r="C61" s="69">
        <v>87</v>
      </c>
      <c r="D61" s="32" t="s">
        <v>73</v>
      </c>
      <c r="E61" s="68" t="s">
        <v>0</v>
      </c>
      <c r="F61" s="68" t="s">
        <v>15</v>
      </c>
    </row>
    <row r="62" spans="2:6" x14ac:dyDescent="0.2">
      <c r="B62" s="70" t="s">
        <v>74</v>
      </c>
      <c r="C62" s="69">
        <v>33</v>
      </c>
      <c r="D62" s="32" t="s">
        <v>73</v>
      </c>
      <c r="E62" s="68" t="s">
        <v>0</v>
      </c>
      <c r="F62" s="68" t="s">
        <v>15</v>
      </c>
    </row>
    <row r="63" spans="2:6" x14ac:dyDescent="0.2">
      <c r="B63" s="70" t="s">
        <v>75</v>
      </c>
      <c r="C63" s="69">
        <v>33</v>
      </c>
      <c r="D63" s="32" t="s">
        <v>73</v>
      </c>
      <c r="E63" s="68" t="s">
        <v>0</v>
      </c>
      <c r="F63" s="68" t="s">
        <v>15</v>
      </c>
    </row>
    <row r="64" spans="2:6" x14ac:dyDescent="0.2">
      <c r="B64" s="70" t="s">
        <v>76</v>
      </c>
      <c r="C64" s="69">
        <v>27</v>
      </c>
      <c r="D64" s="32" t="s">
        <v>73</v>
      </c>
      <c r="E64" s="68" t="s">
        <v>0</v>
      </c>
      <c r="F64" s="68" t="s">
        <v>15</v>
      </c>
    </row>
    <row r="65" spans="2:6" x14ac:dyDescent="0.2">
      <c r="B65" s="70" t="s">
        <v>77</v>
      </c>
      <c r="C65" s="69">
        <v>27</v>
      </c>
      <c r="D65" s="32" t="s">
        <v>73</v>
      </c>
      <c r="E65" s="68" t="s">
        <v>0</v>
      </c>
      <c r="F65" s="68" t="s">
        <v>15</v>
      </c>
    </row>
    <row r="66" spans="2:6" x14ac:dyDescent="0.2">
      <c r="B66" s="70" t="s">
        <v>78</v>
      </c>
      <c r="C66" s="69">
        <v>27</v>
      </c>
      <c r="D66" s="32" t="s">
        <v>73</v>
      </c>
      <c r="E66" s="68" t="s">
        <v>0</v>
      </c>
      <c r="F66" s="68" t="s">
        <v>15</v>
      </c>
    </row>
    <row r="67" spans="2:6" x14ac:dyDescent="0.2">
      <c r="B67" s="70" t="s">
        <v>79</v>
      </c>
      <c r="C67" s="69">
        <v>6</v>
      </c>
      <c r="D67" s="32" t="s">
        <v>73</v>
      </c>
      <c r="E67" s="68" t="s">
        <v>0</v>
      </c>
      <c r="F67" s="68" t="s">
        <v>15</v>
      </c>
    </row>
    <row r="68" spans="2:6" x14ac:dyDescent="0.2">
      <c r="B68" s="70" t="s">
        <v>80</v>
      </c>
      <c r="C68" s="69">
        <v>10</v>
      </c>
      <c r="D68" s="32" t="s">
        <v>73</v>
      </c>
      <c r="E68" s="68" t="s">
        <v>0</v>
      </c>
      <c r="F68" s="68" t="s">
        <v>15</v>
      </c>
    </row>
    <row r="69" spans="2:6" x14ac:dyDescent="0.2">
      <c r="B69" s="70" t="s">
        <v>81</v>
      </c>
      <c r="C69" s="69">
        <v>50</v>
      </c>
      <c r="D69" s="32" t="s">
        <v>82</v>
      </c>
      <c r="E69" s="68" t="s">
        <v>0</v>
      </c>
      <c r="F69" s="68" t="s">
        <v>15</v>
      </c>
    </row>
    <row r="70" spans="2:6" x14ac:dyDescent="0.2">
      <c r="B70" s="70" t="s">
        <v>83</v>
      </c>
      <c r="C70" s="69">
        <v>50</v>
      </c>
      <c r="D70" s="32" t="s">
        <v>82</v>
      </c>
      <c r="E70" s="68" t="s">
        <v>0</v>
      </c>
      <c r="F70" s="68" t="s">
        <v>15</v>
      </c>
    </row>
    <row r="71" spans="2:6" x14ac:dyDescent="0.2">
      <c r="B71" s="70" t="s">
        <v>84</v>
      </c>
      <c r="C71" s="69">
        <v>45</v>
      </c>
      <c r="D71" s="32" t="s">
        <v>82</v>
      </c>
      <c r="E71" s="68" t="s">
        <v>0</v>
      </c>
      <c r="F71" s="68" t="s">
        <v>15</v>
      </c>
    </row>
    <row r="72" spans="2:6" x14ac:dyDescent="0.2">
      <c r="B72" s="70" t="s">
        <v>85</v>
      </c>
      <c r="C72" s="69">
        <v>89</v>
      </c>
      <c r="D72" s="32" t="s">
        <v>82</v>
      </c>
      <c r="E72" s="68" t="s">
        <v>0</v>
      </c>
      <c r="F72" s="68" t="s">
        <v>15</v>
      </c>
    </row>
    <row r="73" spans="2:6" x14ac:dyDescent="0.2">
      <c r="B73" s="70" t="s">
        <v>86</v>
      </c>
      <c r="C73" s="69">
        <v>16</v>
      </c>
      <c r="D73" s="32" t="s">
        <v>82</v>
      </c>
      <c r="E73" s="68" t="s">
        <v>0</v>
      </c>
      <c r="F73" s="68" t="s">
        <v>15</v>
      </c>
    </row>
    <row r="74" spans="2:6" x14ac:dyDescent="0.2">
      <c r="B74" s="70" t="s">
        <v>87</v>
      </c>
      <c r="C74" s="69">
        <v>80</v>
      </c>
      <c r="D74" s="32" t="s">
        <v>88</v>
      </c>
      <c r="E74" s="68" t="s">
        <v>0</v>
      </c>
      <c r="F74" s="68" t="s">
        <v>15</v>
      </c>
    </row>
    <row r="75" spans="2:6" x14ac:dyDescent="0.2">
      <c r="B75" s="70" t="s">
        <v>89</v>
      </c>
      <c r="C75" s="69">
        <v>26</v>
      </c>
      <c r="D75" s="32" t="s">
        <v>88</v>
      </c>
      <c r="E75" s="68" t="s">
        <v>0</v>
      </c>
      <c r="F75" s="68" t="s">
        <v>15</v>
      </c>
    </row>
    <row r="76" spans="2:6" x14ac:dyDescent="0.2">
      <c r="B76" s="70" t="s">
        <v>90</v>
      </c>
      <c r="C76" s="69">
        <v>54</v>
      </c>
      <c r="D76" s="32" t="s">
        <v>88</v>
      </c>
      <c r="E76" s="68" t="s">
        <v>0</v>
      </c>
      <c r="F76" s="68" t="s">
        <v>15</v>
      </c>
    </row>
    <row r="77" spans="2:6" x14ac:dyDescent="0.2">
      <c r="B77" s="70" t="s">
        <v>91</v>
      </c>
      <c r="C77" s="69">
        <v>80</v>
      </c>
      <c r="D77" s="32" t="s">
        <v>88</v>
      </c>
      <c r="E77" s="68" t="s">
        <v>0</v>
      </c>
      <c r="F77" s="68" t="s">
        <v>15</v>
      </c>
    </row>
    <row r="78" spans="2:6" x14ac:dyDescent="0.2">
      <c r="B78" s="70" t="s">
        <v>92</v>
      </c>
      <c r="C78" s="69">
        <v>80</v>
      </c>
      <c r="D78" s="32" t="s">
        <v>88</v>
      </c>
      <c r="E78" s="68" t="s">
        <v>0</v>
      </c>
      <c r="F78" s="68" t="s">
        <v>15</v>
      </c>
    </row>
    <row r="79" spans="2:6" x14ac:dyDescent="0.2">
      <c r="B79" s="70" t="s">
        <v>93</v>
      </c>
      <c r="C79" s="69">
        <v>80</v>
      </c>
      <c r="D79" s="32" t="s">
        <v>88</v>
      </c>
      <c r="E79" s="68" t="s">
        <v>0</v>
      </c>
      <c r="F79" s="68" t="s">
        <v>15</v>
      </c>
    </row>
    <row r="80" spans="2:6" x14ac:dyDescent="0.2">
      <c r="B80" s="70" t="s">
        <v>94</v>
      </c>
      <c r="C80" s="69">
        <v>51</v>
      </c>
      <c r="D80" s="32" t="s">
        <v>88</v>
      </c>
      <c r="E80" s="68" t="s">
        <v>0</v>
      </c>
      <c r="F80" s="68" t="s">
        <v>15</v>
      </c>
    </row>
    <row r="81" spans="2:6" x14ac:dyDescent="0.2">
      <c r="B81" s="70" t="s">
        <v>95</v>
      </c>
      <c r="C81" s="69">
        <v>29</v>
      </c>
      <c r="D81" s="32" t="s">
        <v>88</v>
      </c>
      <c r="E81" s="68" t="s">
        <v>0</v>
      </c>
      <c r="F81" s="68" t="s">
        <v>15</v>
      </c>
    </row>
    <row r="82" spans="2:6" x14ac:dyDescent="0.2">
      <c r="B82" s="70" t="s">
        <v>96</v>
      </c>
      <c r="C82" s="69">
        <v>20</v>
      </c>
      <c r="D82" s="32" t="s">
        <v>88</v>
      </c>
      <c r="E82" s="68" t="s">
        <v>0</v>
      </c>
      <c r="F82" s="68" t="s">
        <v>15</v>
      </c>
    </row>
    <row r="83" spans="2:6" x14ac:dyDescent="0.2">
      <c r="B83" s="70" t="s">
        <v>97</v>
      </c>
      <c r="C83" s="69">
        <v>55</v>
      </c>
      <c r="D83" s="32" t="s">
        <v>98</v>
      </c>
      <c r="E83" s="68" t="s">
        <v>0</v>
      </c>
      <c r="F83" s="68" t="s">
        <v>15</v>
      </c>
    </row>
    <row r="84" spans="2:6" x14ac:dyDescent="0.2">
      <c r="B84" s="70" t="s">
        <v>99</v>
      </c>
      <c r="C84" s="69">
        <v>55</v>
      </c>
      <c r="D84" s="32" t="s">
        <v>98</v>
      </c>
      <c r="E84" s="68" t="s">
        <v>0</v>
      </c>
      <c r="F84" s="68" t="s">
        <v>15</v>
      </c>
    </row>
    <row r="85" spans="2:6" x14ac:dyDescent="0.2">
      <c r="B85" s="70" t="s">
        <v>100</v>
      </c>
      <c r="C85" s="69">
        <v>55</v>
      </c>
      <c r="D85" s="32" t="s">
        <v>98</v>
      </c>
      <c r="E85" s="68" t="s">
        <v>0</v>
      </c>
      <c r="F85" s="68" t="s">
        <v>15</v>
      </c>
    </row>
    <row r="86" spans="2:6" x14ac:dyDescent="0.2">
      <c r="B86" s="70" t="s">
        <v>101</v>
      </c>
      <c r="C86" s="69">
        <v>55</v>
      </c>
      <c r="D86" s="32" t="s">
        <v>98</v>
      </c>
      <c r="E86" s="68" t="s">
        <v>0</v>
      </c>
      <c r="F86" s="68" t="s">
        <v>15</v>
      </c>
    </row>
    <row r="87" spans="2:6" x14ac:dyDescent="0.2">
      <c r="B87" s="70" t="s">
        <v>102</v>
      </c>
      <c r="C87" s="69">
        <v>55</v>
      </c>
      <c r="D87" s="32" t="s">
        <v>98</v>
      </c>
      <c r="E87" s="68" t="s">
        <v>0</v>
      </c>
      <c r="F87" s="68" t="s">
        <v>15</v>
      </c>
    </row>
    <row r="88" spans="2:6" x14ac:dyDescent="0.2">
      <c r="B88" s="70" t="s">
        <v>103</v>
      </c>
      <c r="C88" s="69">
        <v>55</v>
      </c>
      <c r="D88" s="32" t="s">
        <v>98</v>
      </c>
      <c r="E88" s="68" t="s">
        <v>0</v>
      </c>
      <c r="F88" s="68" t="s">
        <v>15</v>
      </c>
    </row>
    <row r="89" spans="2:6" x14ac:dyDescent="0.2">
      <c r="B89" s="70" t="s">
        <v>104</v>
      </c>
      <c r="C89" s="69">
        <v>52</v>
      </c>
      <c r="D89" s="32" t="s">
        <v>98</v>
      </c>
      <c r="E89" s="68" t="s">
        <v>0</v>
      </c>
      <c r="F89" s="68" t="s">
        <v>15</v>
      </c>
    </row>
    <row r="90" spans="2:6" x14ac:dyDescent="0.2">
      <c r="B90" s="70" t="s">
        <v>105</v>
      </c>
      <c r="C90" s="69">
        <v>50</v>
      </c>
      <c r="D90" s="32" t="s">
        <v>98</v>
      </c>
      <c r="E90" s="68" t="s">
        <v>0</v>
      </c>
      <c r="F90" s="68" t="s">
        <v>15</v>
      </c>
    </row>
    <row r="91" spans="2:6" x14ac:dyDescent="0.2">
      <c r="B91" s="70" t="s">
        <v>106</v>
      </c>
      <c r="C91" s="69">
        <v>8</v>
      </c>
      <c r="D91" s="32" t="s">
        <v>98</v>
      </c>
      <c r="E91" s="68" t="s">
        <v>0</v>
      </c>
      <c r="F91" s="68" t="s">
        <v>15</v>
      </c>
    </row>
    <row r="92" spans="2:6" x14ac:dyDescent="0.2">
      <c r="B92" s="70" t="s">
        <v>107</v>
      </c>
      <c r="C92" s="69">
        <v>55</v>
      </c>
      <c r="D92" s="32" t="s">
        <v>98</v>
      </c>
      <c r="E92" s="68" t="s">
        <v>0</v>
      </c>
      <c r="F92" s="68" t="s">
        <v>15</v>
      </c>
    </row>
    <row r="93" spans="2:6" x14ac:dyDescent="0.2">
      <c r="B93" s="70" t="s">
        <v>108</v>
      </c>
      <c r="C93" s="69">
        <v>5</v>
      </c>
      <c r="D93" s="32" t="s">
        <v>98</v>
      </c>
      <c r="E93" s="68" t="s">
        <v>0</v>
      </c>
      <c r="F93" s="68" t="s">
        <v>15</v>
      </c>
    </row>
    <row r="94" spans="2:6" x14ac:dyDescent="0.2">
      <c r="B94" s="70" t="s">
        <v>109</v>
      </c>
      <c r="C94" s="69">
        <v>153</v>
      </c>
      <c r="D94" s="32" t="s">
        <v>98</v>
      </c>
      <c r="E94" s="68" t="s">
        <v>0</v>
      </c>
      <c r="F94" s="68" t="s">
        <v>15</v>
      </c>
    </row>
    <row r="95" spans="2:6" x14ac:dyDescent="0.2">
      <c r="B95" s="70" t="s">
        <v>110</v>
      </c>
      <c r="C95" s="69">
        <v>47</v>
      </c>
      <c r="D95" s="32" t="s">
        <v>98</v>
      </c>
      <c r="E95" s="68" t="s">
        <v>0</v>
      </c>
      <c r="F95" s="68" t="s">
        <v>15</v>
      </c>
    </row>
    <row r="96" spans="2:6" x14ac:dyDescent="0.2">
      <c r="B96" s="70" t="s">
        <v>111</v>
      </c>
      <c r="C96" s="69">
        <v>18</v>
      </c>
      <c r="D96" s="32" t="s">
        <v>98</v>
      </c>
      <c r="E96" s="68" t="s">
        <v>0</v>
      </c>
      <c r="F96" s="68" t="s">
        <v>15</v>
      </c>
    </row>
    <row r="97" spans="2:6" x14ac:dyDescent="0.2">
      <c r="B97" s="70" t="s">
        <v>112</v>
      </c>
      <c r="C97" s="69">
        <v>32</v>
      </c>
      <c r="D97" s="32" t="s">
        <v>98</v>
      </c>
      <c r="E97" s="68" t="s">
        <v>0</v>
      </c>
      <c r="F97" s="68" t="s">
        <v>15</v>
      </c>
    </row>
    <row r="98" spans="2:6" x14ac:dyDescent="0.2">
      <c r="B98" s="70" t="s">
        <v>113</v>
      </c>
      <c r="C98" s="69">
        <v>14</v>
      </c>
      <c r="D98" s="32" t="s">
        <v>98</v>
      </c>
      <c r="E98" s="68" t="s">
        <v>0</v>
      </c>
      <c r="F98" s="68" t="s">
        <v>15</v>
      </c>
    </row>
    <row r="99" spans="2:6" x14ac:dyDescent="0.2">
      <c r="B99" s="70" t="s">
        <v>114</v>
      </c>
      <c r="C99" s="69">
        <v>60</v>
      </c>
      <c r="D99" s="32" t="s">
        <v>98</v>
      </c>
      <c r="E99" s="68" t="s">
        <v>0</v>
      </c>
      <c r="F99" s="68" t="s">
        <v>15</v>
      </c>
    </row>
    <row r="100" spans="2:6" x14ac:dyDescent="0.2">
      <c r="B100" s="70" t="s">
        <v>115</v>
      </c>
      <c r="C100" s="69">
        <v>26</v>
      </c>
      <c r="D100" s="32" t="s">
        <v>98</v>
      </c>
      <c r="E100" s="68" t="s">
        <v>0</v>
      </c>
      <c r="F100" s="68" t="s">
        <v>15</v>
      </c>
    </row>
    <row r="101" spans="2:6" x14ac:dyDescent="0.2">
      <c r="B101" s="70" t="s">
        <v>116</v>
      </c>
      <c r="C101" s="69">
        <v>32</v>
      </c>
      <c r="D101" s="32" t="s">
        <v>98</v>
      </c>
      <c r="E101" s="68" t="s">
        <v>0</v>
      </c>
      <c r="F101" s="68" t="s">
        <v>15</v>
      </c>
    </row>
    <row r="102" spans="2:6" x14ac:dyDescent="0.2">
      <c r="B102" s="70" t="s">
        <v>117</v>
      </c>
      <c r="C102" s="69">
        <v>50</v>
      </c>
      <c r="D102" s="32" t="s">
        <v>98</v>
      </c>
      <c r="E102" s="68" t="s">
        <v>0</v>
      </c>
      <c r="F102" s="68" t="s">
        <v>15</v>
      </c>
    </row>
    <row r="103" spans="2:6" x14ac:dyDescent="0.2">
      <c r="B103" s="70" t="s">
        <v>118</v>
      </c>
      <c r="C103" s="69">
        <v>50</v>
      </c>
      <c r="D103" s="32" t="s">
        <v>98</v>
      </c>
      <c r="E103" s="68" t="s">
        <v>0</v>
      </c>
      <c r="F103" s="68" t="s">
        <v>15</v>
      </c>
    </row>
    <row r="104" spans="2:6" x14ac:dyDescent="0.2">
      <c r="B104" s="70" t="s">
        <v>119</v>
      </c>
      <c r="C104" s="69">
        <v>18</v>
      </c>
      <c r="D104" s="32" t="s">
        <v>98</v>
      </c>
      <c r="E104" s="68" t="s">
        <v>0</v>
      </c>
      <c r="F104" s="68" t="s">
        <v>15</v>
      </c>
    </row>
    <row r="105" spans="2:6" x14ac:dyDescent="0.2">
      <c r="B105" s="70" t="s">
        <v>120</v>
      </c>
      <c r="C105" s="69">
        <v>76</v>
      </c>
      <c r="D105" s="32" t="s">
        <v>98</v>
      </c>
      <c r="E105" s="68" t="s">
        <v>0</v>
      </c>
      <c r="F105" s="68" t="s">
        <v>15</v>
      </c>
    </row>
    <row r="106" spans="2:6" x14ac:dyDescent="0.2">
      <c r="B106" s="70" t="s">
        <v>121</v>
      </c>
      <c r="C106" s="69">
        <v>26</v>
      </c>
      <c r="D106" s="32" t="s">
        <v>98</v>
      </c>
      <c r="E106" s="68" t="s">
        <v>0</v>
      </c>
      <c r="F106" s="68" t="s">
        <v>15</v>
      </c>
    </row>
    <row r="107" spans="2:6" x14ac:dyDescent="0.2">
      <c r="B107" s="70" t="s">
        <v>122</v>
      </c>
      <c r="C107" s="69">
        <v>8</v>
      </c>
      <c r="D107" s="32" t="s">
        <v>98</v>
      </c>
      <c r="E107" s="68" t="s">
        <v>0</v>
      </c>
      <c r="F107" s="68" t="s">
        <v>15</v>
      </c>
    </row>
    <row r="108" spans="2:6" x14ac:dyDescent="0.2">
      <c r="B108" s="70" t="s">
        <v>123</v>
      </c>
      <c r="C108" s="69">
        <v>57</v>
      </c>
      <c r="D108" s="32" t="s">
        <v>98</v>
      </c>
      <c r="E108" s="68" t="s">
        <v>0</v>
      </c>
      <c r="F108" s="68" t="s">
        <v>15</v>
      </c>
    </row>
    <row r="109" spans="2:6" x14ac:dyDescent="0.2">
      <c r="B109" s="70" t="s">
        <v>124</v>
      </c>
      <c r="C109" s="69">
        <v>5</v>
      </c>
      <c r="D109" s="32" t="s">
        <v>98</v>
      </c>
      <c r="E109" s="68" t="s">
        <v>0</v>
      </c>
      <c r="F109" s="68" t="s">
        <v>15</v>
      </c>
    </row>
    <row r="110" spans="2:6" x14ac:dyDescent="0.2">
      <c r="B110" s="70" t="s">
        <v>125</v>
      </c>
      <c r="C110" s="69">
        <v>48</v>
      </c>
      <c r="D110" s="32" t="s">
        <v>98</v>
      </c>
      <c r="E110" s="68" t="s">
        <v>0</v>
      </c>
      <c r="F110" s="68" t="s">
        <v>15</v>
      </c>
    </row>
    <row r="111" spans="2:6" x14ac:dyDescent="0.2">
      <c r="B111" s="70" t="s">
        <v>126</v>
      </c>
      <c r="C111" s="69">
        <v>24</v>
      </c>
      <c r="D111" s="32" t="s">
        <v>98</v>
      </c>
      <c r="E111" s="68" t="s">
        <v>0</v>
      </c>
      <c r="F111" s="68" t="s">
        <v>15</v>
      </c>
    </row>
    <row r="112" spans="2:6" x14ac:dyDescent="0.2">
      <c r="B112" s="70" t="s">
        <v>127</v>
      </c>
      <c r="C112" s="69">
        <v>31</v>
      </c>
      <c r="D112" s="32" t="s">
        <v>98</v>
      </c>
      <c r="E112" s="68" t="s">
        <v>0</v>
      </c>
      <c r="F112" s="68" t="s">
        <v>15</v>
      </c>
    </row>
    <row r="113" spans="2:6" x14ac:dyDescent="0.2">
      <c r="B113" s="70" t="s">
        <v>128</v>
      </c>
      <c r="C113" s="69">
        <v>7</v>
      </c>
      <c r="D113" s="32" t="s">
        <v>98</v>
      </c>
      <c r="E113" s="68" t="s">
        <v>0</v>
      </c>
      <c r="F113" s="68" t="s">
        <v>15</v>
      </c>
    </row>
    <row r="114" spans="2:6" x14ac:dyDescent="0.2">
      <c r="B114" s="70" t="s">
        <v>129</v>
      </c>
      <c r="C114" s="69">
        <v>24</v>
      </c>
      <c r="D114" s="32" t="s">
        <v>98</v>
      </c>
      <c r="E114" s="68" t="s">
        <v>0</v>
      </c>
      <c r="F114" s="68" t="s">
        <v>15</v>
      </c>
    </row>
    <row r="115" spans="2:6" x14ac:dyDescent="0.2">
      <c r="B115" s="70" t="s">
        <v>130</v>
      </c>
      <c r="C115" s="69">
        <v>23</v>
      </c>
      <c r="D115" s="32" t="s">
        <v>98</v>
      </c>
      <c r="E115" s="68" t="s">
        <v>0</v>
      </c>
      <c r="F115" s="68" t="s">
        <v>15</v>
      </c>
    </row>
    <row r="116" spans="2:6" x14ac:dyDescent="0.2">
      <c r="B116" s="70" t="s">
        <v>131</v>
      </c>
      <c r="C116" s="69">
        <v>1</v>
      </c>
      <c r="D116" s="32" t="s">
        <v>98</v>
      </c>
      <c r="E116" s="68" t="s">
        <v>0</v>
      </c>
      <c r="F116" s="68" t="s">
        <v>15</v>
      </c>
    </row>
    <row r="117" spans="2:6" x14ac:dyDescent="0.2">
      <c r="B117" s="70" t="s">
        <v>132</v>
      </c>
      <c r="C117" s="69">
        <v>8</v>
      </c>
      <c r="D117" s="32" t="s">
        <v>98</v>
      </c>
      <c r="E117" s="68" t="s">
        <v>0</v>
      </c>
      <c r="F117" s="68" t="s">
        <v>15</v>
      </c>
    </row>
    <row r="118" spans="2:6" x14ac:dyDescent="0.2">
      <c r="B118" s="70" t="s">
        <v>133</v>
      </c>
      <c r="C118" s="69">
        <v>39</v>
      </c>
      <c r="D118" s="32" t="s">
        <v>98</v>
      </c>
      <c r="E118" s="68" t="s">
        <v>0</v>
      </c>
      <c r="F118" s="68" t="s">
        <v>15</v>
      </c>
    </row>
    <row r="119" spans="2:6" x14ac:dyDescent="0.2">
      <c r="B119" s="70" t="s">
        <v>134</v>
      </c>
      <c r="C119" s="69">
        <v>47</v>
      </c>
      <c r="D119" s="32" t="s">
        <v>98</v>
      </c>
      <c r="E119" s="68" t="s">
        <v>0</v>
      </c>
      <c r="F119" s="68" t="s">
        <v>15</v>
      </c>
    </row>
    <row r="120" spans="2:6" x14ac:dyDescent="0.2">
      <c r="B120" s="70" t="s">
        <v>135</v>
      </c>
      <c r="C120" s="69">
        <v>55</v>
      </c>
      <c r="D120" s="32" t="s">
        <v>98</v>
      </c>
      <c r="E120" s="68" t="s">
        <v>0</v>
      </c>
      <c r="F120" s="68" t="s">
        <v>15</v>
      </c>
    </row>
    <row r="121" spans="2:6" x14ac:dyDescent="0.2">
      <c r="B121" s="70" t="s">
        <v>136</v>
      </c>
      <c r="C121" s="69">
        <v>21</v>
      </c>
      <c r="D121" s="32" t="s">
        <v>98</v>
      </c>
      <c r="E121" s="68" t="s">
        <v>0</v>
      </c>
      <c r="F121" s="68" t="s">
        <v>15</v>
      </c>
    </row>
    <row r="122" spans="2:6" x14ac:dyDescent="0.2">
      <c r="B122" s="70" t="s">
        <v>137</v>
      </c>
      <c r="C122" s="69">
        <v>2</v>
      </c>
      <c r="D122" s="32" t="s">
        <v>138</v>
      </c>
      <c r="E122" s="68" t="s">
        <v>0</v>
      </c>
      <c r="F122" s="68" t="s">
        <v>15</v>
      </c>
    </row>
    <row r="123" spans="2:6" x14ac:dyDescent="0.2">
      <c r="B123" s="70" t="s">
        <v>139</v>
      </c>
      <c r="C123" s="69">
        <v>98</v>
      </c>
      <c r="D123" s="32" t="s">
        <v>138</v>
      </c>
      <c r="E123" s="68" t="s">
        <v>0</v>
      </c>
      <c r="F123" s="68" t="s">
        <v>15</v>
      </c>
    </row>
    <row r="124" spans="2:6" x14ac:dyDescent="0.2">
      <c r="B124" s="70" t="s">
        <v>140</v>
      </c>
      <c r="C124" s="69">
        <v>98</v>
      </c>
      <c r="D124" s="32" t="s">
        <v>138</v>
      </c>
      <c r="E124" s="68" t="s">
        <v>0</v>
      </c>
      <c r="F124" s="68" t="s">
        <v>15</v>
      </c>
    </row>
    <row r="125" spans="2:6" x14ac:dyDescent="0.2">
      <c r="B125" s="70" t="s">
        <v>141</v>
      </c>
      <c r="C125" s="69">
        <v>9</v>
      </c>
      <c r="D125" s="32" t="s">
        <v>138</v>
      </c>
      <c r="E125" s="68" t="s">
        <v>0</v>
      </c>
      <c r="F125" s="68" t="s">
        <v>15</v>
      </c>
    </row>
    <row r="126" spans="2:6" x14ac:dyDescent="0.2">
      <c r="B126" s="70" t="s">
        <v>142</v>
      </c>
      <c r="C126" s="69">
        <v>35</v>
      </c>
      <c r="D126" s="32" t="s">
        <v>138</v>
      </c>
      <c r="E126" s="68" t="s">
        <v>0</v>
      </c>
      <c r="F126" s="68" t="s">
        <v>15</v>
      </c>
    </row>
    <row r="127" spans="2:6" x14ac:dyDescent="0.2">
      <c r="B127" s="70" t="s">
        <v>143</v>
      </c>
      <c r="C127" s="69">
        <v>58</v>
      </c>
      <c r="D127" s="32" t="s">
        <v>138</v>
      </c>
      <c r="E127" s="68" t="s">
        <v>0</v>
      </c>
      <c r="F127" s="68" t="s">
        <v>15</v>
      </c>
    </row>
    <row r="128" spans="2:6" x14ac:dyDescent="0.2">
      <c r="B128" s="70" t="s">
        <v>144</v>
      </c>
      <c r="C128" s="69">
        <v>70</v>
      </c>
      <c r="D128" s="32" t="s">
        <v>138</v>
      </c>
      <c r="E128" s="68" t="s">
        <v>0</v>
      </c>
      <c r="F128" s="68" t="s">
        <v>15</v>
      </c>
    </row>
    <row r="129" spans="2:6" x14ac:dyDescent="0.2">
      <c r="B129" s="70" t="s">
        <v>145</v>
      </c>
      <c r="C129" s="69">
        <v>58</v>
      </c>
      <c r="D129" s="32" t="s">
        <v>138</v>
      </c>
      <c r="E129" s="68" t="s">
        <v>0</v>
      </c>
      <c r="F129" s="68" t="s">
        <v>15</v>
      </c>
    </row>
    <row r="130" spans="2:6" x14ac:dyDescent="0.2">
      <c r="B130" s="70" t="s">
        <v>146</v>
      </c>
      <c r="C130" s="69">
        <v>30</v>
      </c>
      <c r="D130" s="32" t="s">
        <v>138</v>
      </c>
      <c r="E130" s="68" t="s">
        <v>0</v>
      </c>
      <c r="F130" s="68" t="s">
        <v>15</v>
      </c>
    </row>
    <row r="131" spans="2:6" x14ac:dyDescent="0.2">
      <c r="B131" s="70" t="s">
        <v>147</v>
      </c>
      <c r="C131" s="69">
        <v>42</v>
      </c>
      <c r="D131" s="32" t="s">
        <v>138</v>
      </c>
      <c r="E131" s="68" t="s">
        <v>0</v>
      </c>
      <c r="F131" s="68" t="s">
        <v>15</v>
      </c>
    </row>
    <row r="132" spans="2:6" x14ac:dyDescent="0.2">
      <c r="B132" s="70" t="s">
        <v>148</v>
      </c>
      <c r="C132" s="69">
        <v>50</v>
      </c>
      <c r="D132" s="32" t="s">
        <v>149</v>
      </c>
      <c r="E132" s="68" t="s">
        <v>0</v>
      </c>
      <c r="F132" s="68" t="s">
        <v>15</v>
      </c>
    </row>
    <row r="133" spans="2:6" x14ac:dyDescent="0.2">
      <c r="B133" s="70" t="s">
        <v>150</v>
      </c>
      <c r="C133" s="69">
        <v>10</v>
      </c>
      <c r="D133" s="32" t="s">
        <v>149</v>
      </c>
      <c r="E133" s="68" t="s">
        <v>0</v>
      </c>
      <c r="F133" s="68" t="s">
        <v>15</v>
      </c>
    </row>
    <row r="134" spans="2:6" x14ac:dyDescent="0.2">
      <c r="B134" s="70" t="s">
        <v>151</v>
      </c>
      <c r="C134" s="69">
        <v>4</v>
      </c>
      <c r="D134" s="32" t="s">
        <v>152</v>
      </c>
      <c r="E134" s="68" t="s">
        <v>0</v>
      </c>
      <c r="F134" s="68" t="s">
        <v>15</v>
      </c>
    </row>
    <row r="135" spans="2:6" x14ac:dyDescent="0.2">
      <c r="B135" s="70" t="s">
        <v>153</v>
      </c>
      <c r="C135" s="69">
        <v>52</v>
      </c>
      <c r="D135" s="32" t="s">
        <v>152</v>
      </c>
      <c r="E135" s="68" t="s">
        <v>0</v>
      </c>
      <c r="F135" s="68" t="s">
        <v>15</v>
      </c>
    </row>
    <row r="136" spans="2:6" x14ac:dyDescent="0.2">
      <c r="B136" s="70" t="s">
        <v>154</v>
      </c>
      <c r="C136" s="69">
        <v>131</v>
      </c>
      <c r="D136" s="32" t="s">
        <v>98</v>
      </c>
      <c r="E136" s="68" t="s">
        <v>0</v>
      </c>
      <c r="F136" s="68" t="s">
        <v>15</v>
      </c>
    </row>
    <row r="137" spans="2:6" x14ac:dyDescent="0.2">
      <c r="B137" s="70" t="s">
        <v>155</v>
      </c>
      <c r="C137" s="69">
        <v>6</v>
      </c>
      <c r="D137" s="32" t="s">
        <v>98</v>
      </c>
      <c r="E137" s="68" t="s">
        <v>0</v>
      </c>
      <c r="F137" s="68" t="s">
        <v>15</v>
      </c>
    </row>
    <row r="138" spans="2:6" x14ac:dyDescent="0.2">
      <c r="B138" s="70" t="s">
        <v>156</v>
      </c>
      <c r="C138" s="69">
        <v>35</v>
      </c>
      <c r="D138" s="32" t="s">
        <v>98</v>
      </c>
      <c r="E138" s="68" t="s">
        <v>0</v>
      </c>
      <c r="F138" s="68" t="s">
        <v>15</v>
      </c>
    </row>
    <row r="139" spans="2:6" x14ac:dyDescent="0.2">
      <c r="B139" s="70" t="s">
        <v>157</v>
      </c>
      <c r="C139" s="69">
        <v>12</v>
      </c>
      <c r="D139" s="32" t="s">
        <v>98</v>
      </c>
      <c r="E139" s="68" t="s">
        <v>0</v>
      </c>
      <c r="F139" s="68" t="s">
        <v>15</v>
      </c>
    </row>
    <row r="140" spans="2:6" x14ac:dyDescent="0.2">
      <c r="B140" s="70" t="s">
        <v>158</v>
      </c>
      <c r="C140" s="69">
        <v>191</v>
      </c>
      <c r="D140" s="32" t="s">
        <v>98</v>
      </c>
      <c r="E140" s="68" t="s">
        <v>0</v>
      </c>
      <c r="F140" s="68" t="s">
        <v>15</v>
      </c>
    </row>
    <row r="141" spans="2:6" x14ac:dyDescent="0.2">
      <c r="B141" s="70" t="s">
        <v>159</v>
      </c>
      <c r="C141" s="69">
        <v>9</v>
      </c>
      <c r="D141" s="32" t="s">
        <v>98</v>
      </c>
      <c r="E141" s="68" t="s">
        <v>0</v>
      </c>
      <c r="F141" s="68" t="s">
        <v>15</v>
      </c>
    </row>
    <row r="142" spans="2:6" x14ac:dyDescent="0.2">
      <c r="B142" s="70" t="s">
        <v>160</v>
      </c>
      <c r="C142" s="69">
        <v>26</v>
      </c>
      <c r="D142" s="32" t="s">
        <v>152</v>
      </c>
      <c r="E142" s="68" t="s">
        <v>0</v>
      </c>
      <c r="F142" s="68" t="s">
        <v>15</v>
      </c>
    </row>
    <row r="143" spans="2:6" x14ac:dyDescent="0.2">
      <c r="B143" s="70" t="s">
        <v>161</v>
      </c>
      <c r="C143" s="69">
        <v>106</v>
      </c>
      <c r="D143" s="32" t="s">
        <v>162</v>
      </c>
      <c r="E143" s="68" t="s">
        <v>0</v>
      </c>
      <c r="F143" s="68" t="s">
        <v>15</v>
      </c>
    </row>
    <row r="144" spans="2:6" x14ac:dyDescent="0.2">
      <c r="B144" s="70" t="s">
        <v>163</v>
      </c>
      <c r="C144" s="69">
        <v>94</v>
      </c>
      <c r="D144" s="32" t="s">
        <v>162</v>
      </c>
      <c r="E144" s="68" t="s">
        <v>0</v>
      </c>
      <c r="F144" s="68" t="s">
        <v>15</v>
      </c>
    </row>
    <row r="145" spans="2:6" x14ac:dyDescent="0.2">
      <c r="B145" s="70" t="s">
        <v>164</v>
      </c>
      <c r="C145" s="69">
        <v>5</v>
      </c>
      <c r="D145" s="32" t="s">
        <v>162</v>
      </c>
      <c r="E145" s="68" t="s">
        <v>0</v>
      </c>
      <c r="F145" s="68" t="s">
        <v>15</v>
      </c>
    </row>
    <row r="146" spans="2:6" x14ac:dyDescent="0.2">
      <c r="B146" s="70" t="s">
        <v>165</v>
      </c>
      <c r="C146" s="69">
        <v>195</v>
      </c>
      <c r="D146" s="32" t="s">
        <v>162</v>
      </c>
      <c r="E146" s="68" t="s">
        <v>0</v>
      </c>
      <c r="F146" s="68" t="s">
        <v>15</v>
      </c>
    </row>
    <row r="147" spans="2:6" x14ac:dyDescent="0.2">
      <c r="B147" s="70" t="s">
        <v>166</v>
      </c>
      <c r="C147" s="69">
        <v>56</v>
      </c>
      <c r="D147" s="32" t="s">
        <v>167</v>
      </c>
      <c r="E147" s="68" t="s">
        <v>0</v>
      </c>
      <c r="F147" s="68" t="s">
        <v>15</v>
      </c>
    </row>
    <row r="148" spans="2:6" x14ac:dyDescent="0.2">
      <c r="B148" s="70" t="s">
        <v>168</v>
      </c>
      <c r="C148" s="69">
        <v>4</v>
      </c>
      <c r="D148" s="32" t="s">
        <v>167</v>
      </c>
      <c r="E148" s="68" t="s">
        <v>0</v>
      </c>
      <c r="F148" s="68" t="s">
        <v>15</v>
      </c>
    </row>
    <row r="149" spans="2:6" x14ac:dyDescent="0.2">
      <c r="B149" s="70" t="s">
        <v>169</v>
      </c>
      <c r="C149" s="69">
        <v>54</v>
      </c>
      <c r="D149" s="32" t="s">
        <v>167</v>
      </c>
      <c r="E149" s="68" t="s">
        <v>0</v>
      </c>
      <c r="F149" s="68" t="s">
        <v>15</v>
      </c>
    </row>
    <row r="150" spans="2:6" x14ac:dyDescent="0.2">
      <c r="B150" s="70" t="s">
        <v>170</v>
      </c>
      <c r="C150" s="69">
        <v>54</v>
      </c>
      <c r="D150" s="32" t="s">
        <v>167</v>
      </c>
      <c r="E150" s="68" t="s">
        <v>0</v>
      </c>
      <c r="F150" s="68" t="s">
        <v>15</v>
      </c>
    </row>
    <row r="151" spans="2:6" x14ac:dyDescent="0.2">
      <c r="B151" s="70" t="s">
        <v>171</v>
      </c>
      <c r="C151" s="69">
        <v>32</v>
      </c>
      <c r="D151" s="32" t="s">
        <v>167</v>
      </c>
      <c r="E151" s="68" t="s">
        <v>0</v>
      </c>
      <c r="F151" s="68" t="s">
        <v>15</v>
      </c>
    </row>
    <row r="152" spans="2:6" x14ac:dyDescent="0.2">
      <c r="B152" s="70" t="s">
        <v>172</v>
      </c>
      <c r="C152" s="69">
        <v>60</v>
      </c>
      <c r="D152" s="32" t="s">
        <v>173</v>
      </c>
      <c r="E152" s="68" t="s">
        <v>0</v>
      </c>
      <c r="F152" s="68" t="s">
        <v>15</v>
      </c>
    </row>
    <row r="153" spans="2:6" x14ac:dyDescent="0.2">
      <c r="B153" s="70" t="s">
        <v>174</v>
      </c>
      <c r="C153" s="69">
        <v>60</v>
      </c>
      <c r="D153" s="32" t="s">
        <v>173</v>
      </c>
      <c r="E153" s="68" t="s">
        <v>0</v>
      </c>
      <c r="F153" s="68" t="s">
        <v>15</v>
      </c>
    </row>
    <row r="154" spans="2:6" x14ac:dyDescent="0.2">
      <c r="B154" s="70" t="s">
        <v>175</v>
      </c>
      <c r="C154" s="69">
        <v>4</v>
      </c>
      <c r="D154" s="32" t="s">
        <v>173</v>
      </c>
      <c r="E154" s="68" t="s">
        <v>0</v>
      </c>
      <c r="F154" s="68" t="s">
        <v>15</v>
      </c>
    </row>
    <row r="155" spans="2:6" x14ac:dyDescent="0.2">
      <c r="B155" s="70" t="s">
        <v>176</v>
      </c>
      <c r="C155" s="69">
        <v>56</v>
      </c>
      <c r="D155" s="32" t="s">
        <v>173</v>
      </c>
      <c r="E155" s="68" t="s">
        <v>0</v>
      </c>
      <c r="F155" s="68" t="s">
        <v>15</v>
      </c>
    </row>
    <row r="156" spans="2:6" x14ac:dyDescent="0.2">
      <c r="B156" s="70" t="s">
        <v>177</v>
      </c>
      <c r="C156" s="69">
        <v>20</v>
      </c>
      <c r="D156" s="32" t="s">
        <v>173</v>
      </c>
      <c r="E156" s="68" t="s">
        <v>0</v>
      </c>
      <c r="F156" s="68" t="s">
        <v>15</v>
      </c>
    </row>
    <row r="157" spans="2:6" x14ac:dyDescent="0.2">
      <c r="B157" s="70" t="s">
        <v>178</v>
      </c>
      <c r="C157" s="69">
        <v>60</v>
      </c>
      <c r="D157" s="32" t="s">
        <v>179</v>
      </c>
      <c r="E157" s="68" t="s">
        <v>0</v>
      </c>
      <c r="F157" s="68" t="s">
        <v>15</v>
      </c>
    </row>
    <row r="158" spans="2:6" x14ac:dyDescent="0.2">
      <c r="B158" s="70" t="s">
        <v>180</v>
      </c>
      <c r="C158" s="69">
        <v>37</v>
      </c>
      <c r="D158" s="32" t="s">
        <v>179</v>
      </c>
      <c r="E158" s="68" t="s">
        <v>0</v>
      </c>
      <c r="F158" s="68" t="s">
        <v>15</v>
      </c>
    </row>
    <row r="159" spans="2:6" x14ac:dyDescent="0.2">
      <c r="B159" s="70" t="s">
        <v>181</v>
      </c>
      <c r="C159" s="69">
        <v>37</v>
      </c>
      <c r="D159" s="32" t="s">
        <v>179</v>
      </c>
      <c r="E159" s="68" t="s">
        <v>0</v>
      </c>
      <c r="F159" s="68" t="s">
        <v>15</v>
      </c>
    </row>
    <row r="160" spans="2:6" x14ac:dyDescent="0.2">
      <c r="B160" s="70" t="s">
        <v>182</v>
      </c>
      <c r="C160" s="69">
        <v>58</v>
      </c>
      <c r="D160" s="32" t="s">
        <v>179</v>
      </c>
      <c r="E160" s="68" t="s">
        <v>0</v>
      </c>
      <c r="F160" s="68" t="s">
        <v>15</v>
      </c>
    </row>
    <row r="161" spans="2:6" x14ac:dyDescent="0.2">
      <c r="B161" s="70" t="s">
        <v>183</v>
      </c>
      <c r="C161" s="69">
        <v>8</v>
      </c>
      <c r="D161" s="32" t="s">
        <v>179</v>
      </c>
      <c r="E161" s="68" t="s">
        <v>0</v>
      </c>
      <c r="F161" s="68" t="s">
        <v>15</v>
      </c>
    </row>
    <row r="162" spans="2:6" x14ac:dyDescent="0.2">
      <c r="B162" s="70" t="s">
        <v>184</v>
      </c>
      <c r="C162" s="69">
        <v>16</v>
      </c>
      <c r="D162" s="32" t="s">
        <v>152</v>
      </c>
      <c r="E162" s="68" t="s">
        <v>0</v>
      </c>
      <c r="F162" s="68" t="s">
        <v>15</v>
      </c>
    </row>
    <row r="163" spans="2:6" x14ac:dyDescent="0.2">
      <c r="B163" s="70" t="s">
        <v>185</v>
      </c>
      <c r="C163" s="69">
        <v>11</v>
      </c>
      <c r="D163" s="32" t="s">
        <v>152</v>
      </c>
      <c r="E163" s="68" t="s">
        <v>0</v>
      </c>
      <c r="F163" s="68" t="s">
        <v>15</v>
      </c>
    </row>
    <row r="164" spans="2:6" x14ac:dyDescent="0.2">
      <c r="B164" s="70" t="s">
        <v>186</v>
      </c>
      <c r="C164" s="69">
        <v>33</v>
      </c>
      <c r="D164" s="32" t="s">
        <v>152</v>
      </c>
      <c r="E164" s="68" t="s">
        <v>0</v>
      </c>
      <c r="F164" s="68" t="s">
        <v>15</v>
      </c>
    </row>
    <row r="165" spans="2:6" x14ac:dyDescent="0.2">
      <c r="B165" s="70" t="s">
        <v>187</v>
      </c>
      <c r="C165" s="69">
        <v>33</v>
      </c>
      <c r="D165" s="32" t="s">
        <v>152</v>
      </c>
      <c r="E165" s="68" t="s">
        <v>0</v>
      </c>
      <c r="F165" s="68" t="s">
        <v>15</v>
      </c>
    </row>
    <row r="166" spans="2:6" x14ac:dyDescent="0.2">
      <c r="B166" s="70" t="s">
        <v>188</v>
      </c>
      <c r="C166" s="69">
        <v>27</v>
      </c>
      <c r="D166" s="32" t="s">
        <v>152</v>
      </c>
      <c r="E166" s="68" t="s">
        <v>0</v>
      </c>
      <c r="F166" s="68" t="s">
        <v>15</v>
      </c>
    </row>
    <row r="167" spans="2:6" x14ac:dyDescent="0.2">
      <c r="B167" s="70" t="s">
        <v>189</v>
      </c>
      <c r="C167" s="69">
        <v>60</v>
      </c>
      <c r="D167" s="32" t="s">
        <v>152</v>
      </c>
      <c r="E167" s="68" t="s">
        <v>0</v>
      </c>
      <c r="F167" s="68" t="s">
        <v>15</v>
      </c>
    </row>
    <row r="168" spans="2:6" x14ac:dyDescent="0.2">
      <c r="B168" s="70" t="s">
        <v>190</v>
      </c>
      <c r="C168" s="69">
        <v>7</v>
      </c>
      <c r="D168" s="32" t="s">
        <v>152</v>
      </c>
      <c r="E168" s="68" t="s">
        <v>0</v>
      </c>
      <c r="F168" s="68" t="s">
        <v>15</v>
      </c>
    </row>
    <row r="169" spans="2:6" x14ac:dyDescent="0.2">
      <c r="B169" s="70" t="s">
        <v>191</v>
      </c>
      <c r="C169" s="69">
        <v>13</v>
      </c>
      <c r="D169" s="32" t="s">
        <v>152</v>
      </c>
      <c r="E169" s="68" t="s">
        <v>0</v>
      </c>
      <c r="F169" s="68" t="s">
        <v>15</v>
      </c>
    </row>
    <row r="170" spans="2:6" x14ac:dyDescent="0.2">
      <c r="B170" s="70" t="s">
        <v>192</v>
      </c>
      <c r="C170" s="69">
        <v>155</v>
      </c>
      <c r="D170" s="32" t="s">
        <v>149</v>
      </c>
      <c r="E170" s="68" t="s">
        <v>0</v>
      </c>
      <c r="F170" s="68" t="s">
        <v>15</v>
      </c>
    </row>
    <row r="171" spans="2:6" x14ac:dyDescent="0.2">
      <c r="B171" s="70" t="s">
        <v>193</v>
      </c>
      <c r="C171" s="69">
        <v>25</v>
      </c>
      <c r="D171" s="32" t="s">
        <v>149</v>
      </c>
      <c r="E171" s="68" t="s">
        <v>0</v>
      </c>
      <c r="F171" s="68" t="s">
        <v>15</v>
      </c>
    </row>
    <row r="172" spans="2:6" x14ac:dyDescent="0.2">
      <c r="B172" s="70" t="s">
        <v>194</v>
      </c>
      <c r="C172" s="69">
        <v>60</v>
      </c>
      <c r="D172" s="32" t="s">
        <v>149</v>
      </c>
      <c r="E172" s="68" t="s">
        <v>0</v>
      </c>
      <c r="F172" s="68" t="s">
        <v>15</v>
      </c>
    </row>
    <row r="173" spans="2:6" x14ac:dyDescent="0.2">
      <c r="B173" s="70" t="s">
        <v>195</v>
      </c>
      <c r="C173" s="69">
        <v>60</v>
      </c>
      <c r="D173" s="32" t="s">
        <v>149</v>
      </c>
      <c r="E173" s="68" t="s">
        <v>0</v>
      </c>
      <c r="F173" s="68" t="s">
        <v>15</v>
      </c>
    </row>
    <row r="174" spans="2:6" x14ac:dyDescent="0.2">
      <c r="B174" s="70" t="s">
        <v>196</v>
      </c>
      <c r="C174" s="69">
        <v>40</v>
      </c>
      <c r="D174" s="32" t="s">
        <v>149</v>
      </c>
      <c r="E174" s="68" t="s">
        <v>0</v>
      </c>
      <c r="F174" s="68" t="s">
        <v>15</v>
      </c>
    </row>
    <row r="175" spans="2:6" x14ac:dyDescent="0.2">
      <c r="B175" s="70" t="s">
        <v>197</v>
      </c>
      <c r="C175" s="69">
        <v>20</v>
      </c>
      <c r="D175" s="32" t="s">
        <v>149</v>
      </c>
      <c r="E175" s="68" t="s">
        <v>0</v>
      </c>
      <c r="F175" s="68" t="s">
        <v>15</v>
      </c>
    </row>
    <row r="176" spans="2:6" x14ac:dyDescent="0.2">
      <c r="B176" s="70" t="s">
        <v>198</v>
      </c>
      <c r="C176" s="69">
        <v>54</v>
      </c>
      <c r="D176" s="32" t="s">
        <v>149</v>
      </c>
      <c r="E176" s="68" t="s">
        <v>0</v>
      </c>
      <c r="F176" s="68" t="s">
        <v>15</v>
      </c>
    </row>
    <row r="177" spans="2:6" x14ac:dyDescent="0.2">
      <c r="B177" s="70" t="s">
        <v>199</v>
      </c>
      <c r="C177" s="69">
        <v>26</v>
      </c>
      <c r="D177" s="32" t="s">
        <v>149</v>
      </c>
      <c r="E177" s="68" t="s">
        <v>0</v>
      </c>
      <c r="F177" s="68" t="s">
        <v>15</v>
      </c>
    </row>
    <row r="178" spans="2:6" x14ac:dyDescent="0.2">
      <c r="B178" s="70" t="s">
        <v>200</v>
      </c>
      <c r="C178" s="69">
        <v>40</v>
      </c>
      <c r="D178" s="32" t="s">
        <v>201</v>
      </c>
      <c r="E178" s="68" t="s">
        <v>0</v>
      </c>
      <c r="F178" s="68" t="s">
        <v>15</v>
      </c>
    </row>
    <row r="179" spans="2:6" x14ac:dyDescent="0.2">
      <c r="B179" s="70" t="s">
        <v>202</v>
      </c>
      <c r="C179" s="69">
        <v>18</v>
      </c>
      <c r="D179" s="32" t="s">
        <v>149</v>
      </c>
      <c r="E179" s="68" t="s">
        <v>0</v>
      </c>
      <c r="F179" s="68" t="s">
        <v>15</v>
      </c>
    </row>
    <row r="180" spans="2:6" x14ac:dyDescent="0.2">
      <c r="B180" s="70" t="s">
        <v>203</v>
      </c>
      <c r="C180" s="69">
        <v>40</v>
      </c>
      <c r="D180" s="32" t="s">
        <v>149</v>
      </c>
      <c r="E180" s="68" t="s">
        <v>0</v>
      </c>
      <c r="F180" s="68" t="s">
        <v>15</v>
      </c>
    </row>
    <row r="181" spans="2:6" x14ac:dyDescent="0.2">
      <c r="B181" s="70" t="s">
        <v>204</v>
      </c>
      <c r="C181" s="69">
        <v>40</v>
      </c>
      <c r="D181" s="32" t="s">
        <v>149</v>
      </c>
      <c r="E181" s="68" t="s">
        <v>0</v>
      </c>
      <c r="F181" s="68" t="s">
        <v>15</v>
      </c>
    </row>
    <row r="182" spans="2:6" x14ac:dyDescent="0.2">
      <c r="B182" s="70" t="s">
        <v>205</v>
      </c>
      <c r="C182" s="69">
        <v>9</v>
      </c>
      <c r="D182" s="32" t="s">
        <v>179</v>
      </c>
      <c r="E182" s="68" t="s">
        <v>0</v>
      </c>
      <c r="F182" s="68" t="s">
        <v>15</v>
      </c>
    </row>
    <row r="183" spans="2:6" x14ac:dyDescent="0.2">
      <c r="B183" s="70" t="s">
        <v>206</v>
      </c>
      <c r="C183" s="69">
        <v>17</v>
      </c>
      <c r="D183" s="32" t="s">
        <v>179</v>
      </c>
      <c r="E183" s="68" t="s">
        <v>0</v>
      </c>
      <c r="F183" s="68" t="s">
        <v>15</v>
      </c>
    </row>
    <row r="184" spans="2:6" x14ac:dyDescent="0.2">
      <c r="B184" s="70" t="s">
        <v>207</v>
      </c>
      <c r="C184" s="69">
        <v>34</v>
      </c>
      <c r="D184" s="32" t="s">
        <v>179</v>
      </c>
      <c r="E184" s="68" t="s">
        <v>0</v>
      </c>
      <c r="F184" s="68" t="s">
        <v>15</v>
      </c>
    </row>
    <row r="185" spans="2:6" x14ac:dyDescent="0.2">
      <c r="B185" s="70" t="s">
        <v>208</v>
      </c>
      <c r="C185" s="69">
        <v>34</v>
      </c>
      <c r="D185" s="32" t="s">
        <v>179</v>
      </c>
      <c r="E185" s="68" t="s">
        <v>0</v>
      </c>
      <c r="F185" s="68" t="s">
        <v>15</v>
      </c>
    </row>
    <row r="186" spans="2:6" x14ac:dyDescent="0.2">
      <c r="B186" s="70" t="s">
        <v>209</v>
      </c>
      <c r="C186" s="69">
        <v>50</v>
      </c>
      <c r="D186" s="32" t="s">
        <v>179</v>
      </c>
      <c r="E186" s="68" t="s">
        <v>0</v>
      </c>
      <c r="F186" s="68" t="s">
        <v>15</v>
      </c>
    </row>
    <row r="187" spans="2:6" x14ac:dyDescent="0.2">
      <c r="B187" s="70" t="s">
        <v>210</v>
      </c>
      <c r="C187" s="69">
        <v>17</v>
      </c>
      <c r="D187" s="32" t="s">
        <v>179</v>
      </c>
      <c r="E187" s="68" t="s">
        <v>0</v>
      </c>
      <c r="F187" s="68" t="s">
        <v>15</v>
      </c>
    </row>
    <row r="188" spans="2:6" x14ac:dyDescent="0.2">
      <c r="B188" s="70" t="s">
        <v>211</v>
      </c>
      <c r="C188" s="69">
        <v>19</v>
      </c>
      <c r="D188" s="32" t="s">
        <v>179</v>
      </c>
      <c r="E188" s="68" t="s">
        <v>0</v>
      </c>
      <c r="F188" s="68" t="s">
        <v>15</v>
      </c>
    </row>
    <row r="189" spans="2:6" x14ac:dyDescent="0.2">
      <c r="B189" s="70" t="s">
        <v>212</v>
      </c>
      <c r="C189" s="69">
        <v>8</v>
      </c>
      <c r="D189" s="32" t="s">
        <v>179</v>
      </c>
      <c r="E189" s="68" t="s">
        <v>0</v>
      </c>
      <c r="F189" s="68" t="s">
        <v>15</v>
      </c>
    </row>
    <row r="190" spans="2:6" x14ac:dyDescent="0.2">
      <c r="B190" s="70" t="s">
        <v>213</v>
      </c>
      <c r="C190" s="69">
        <v>28</v>
      </c>
      <c r="D190" s="32" t="s">
        <v>179</v>
      </c>
      <c r="E190" s="68" t="s">
        <v>0</v>
      </c>
      <c r="F190" s="68" t="s">
        <v>15</v>
      </c>
    </row>
    <row r="191" spans="2:6" x14ac:dyDescent="0.2">
      <c r="B191" s="70" t="s">
        <v>214</v>
      </c>
      <c r="C191" s="69">
        <v>24</v>
      </c>
      <c r="D191" s="32" t="s">
        <v>179</v>
      </c>
      <c r="E191" s="68" t="s">
        <v>0</v>
      </c>
      <c r="F191" s="68" t="s">
        <v>15</v>
      </c>
    </row>
    <row r="192" spans="2:6" x14ac:dyDescent="0.2">
      <c r="B192" s="70" t="s">
        <v>215</v>
      </c>
      <c r="C192" s="69">
        <v>60</v>
      </c>
      <c r="D192" s="32" t="s">
        <v>179</v>
      </c>
      <c r="E192" s="68" t="s">
        <v>0</v>
      </c>
      <c r="F192" s="68" t="s">
        <v>15</v>
      </c>
    </row>
    <row r="193" spans="2:6" x14ac:dyDescent="0.2">
      <c r="B193" s="70" t="s">
        <v>216</v>
      </c>
      <c r="C193" s="69">
        <v>60</v>
      </c>
      <c r="D193" s="32" t="s">
        <v>179</v>
      </c>
      <c r="E193" s="68" t="s">
        <v>0</v>
      </c>
      <c r="F193" s="68" t="s">
        <v>15</v>
      </c>
    </row>
    <row r="194" spans="2:6" x14ac:dyDescent="0.2">
      <c r="B194" s="70" t="s">
        <v>217</v>
      </c>
      <c r="C194" s="69">
        <v>40</v>
      </c>
      <c r="D194" s="32" t="s">
        <v>179</v>
      </c>
      <c r="E194" s="68" t="s">
        <v>0</v>
      </c>
      <c r="F194" s="68" t="s">
        <v>15</v>
      </c>
    </row>
    <row r="195" spans="2:6" x14ac:dyDescent="0.2">
      <c r="B195" s="70" t="s">
        <v>218</v>
      </c>
      <c r="C195" s="69">
        <v>60</v>
      </c>
      <c r="D195" s="32" t="s">
        <v>138</v>
      </c>
      <c r="E195" s="68" t="s">
        <v>0</v>
      </c>
      <c r="F195" s="68" t="s">
        <v>15</v>
      </c>
    </row>
    <row r="196" spans="2:6" x14ac:dyDescent="0.2">
      <c r="B196" s="70" t="s">
        <v>219</v>
      </c>
      <c r="C196" s="69">
        <v>60</v>
      </c>
      <c r="D196" s="32" t="s">
        <v>138</v>
      </c>
      <c r="E196" s="68" t="s">
        <v>0</v>
      </c>
      <c r="F196" s="68" t="s">
        <v>15</v>
      </c>
    </row>
    <row r="197" spans="2:6" x14ac:dyDescent="0.2">
      <c r="B197" s="70" t="s">
        <v>220</v>
      </c>
      <c r="C197" s="69">
        <v>60</v>
      </c>
      <c r="D197" s="32" t="s">
        <v>138</v>
      </c>
      <c r="E197" s="68" t="s">
        <v>0</v>
      </c>
      <c r="F197" s="68" t="s">
        <v>15</v>
      </c>
    </row>
    <row r="198" spans="2:6" x14ac:dyDescent="0.2">
      <c r="B198" s="70" t="s">
        <v>221</v>
      </c>
      <c r="C198" s="69">
        <v>60</v>
      </c>
      <c r="D198" s="32" t="s">
        <v>138</v>
      </c>
      <c r="E198" s="68" t="s">
        <v>0</v>
      </c>
      <c r="F198" s="68" t="s">
        <v>15</v>
      </c>
    </row>
    <row r="199" spans="2:6" x14ac:dyDescent="0.2">
      <c r="B199" s="70" t="s">
        <v>222</v>
      </c>
      <c r="C199" s="69">
        <v>49</v>
      </c>
      <c r="D199" s="32" t="s">
        <v>138</v>
      </c>
      <c r="E199" s="68" t="s">
        <v>0</v>
      </c>
      <c r="F199" s="68" t="s">
        <v>15</v>
      </c>
    </row>
    <row r="200" spans="2:6" x14ac:dyDescent="0.2">
      <c r="B200" s="70" t="s">
        <v>223</v>
      </c>
      <c r="C200" s="69">
        <v>11</v>
      </c>
      <c r="D200" s="32" t="s">
        <v>138</v>
      </c>
      <c r="E200" s="68" t="s">
        <v>0</v>
      </c>
      <c r="F200" s="68" t="s">
        <v>15</v>
      </c>
    </row>
    <row r="201" spans="2:6" x14ac:dyDescent="0.2">
      <c r="B201" s="70" t="s">
        <v>224</v>
      </c>
      <c r="C201" s="69">
        <v>11</v>
      </c>
      <c r="D201" s="32" t="s">
        <v>138</v>
      </c>
      <c r="E201" s="68" t="s">
        <v>0</v>
      </c>
      <c r="F201" s="68" t="s">
        <v>15</v>
      </c>
    </row>
    <row r="202" spans="2:6" x14ac:dyDescent="0.2">
      <c r="B202" s="70" t="s">
        <v>225</v>
      </c>
      <c r="C202" s="69">
        <v>11</v>
      </c>
      <c r="D202" s="32" t="s">
        <v>138</v>
      </c>
      <c r="E202" s="68" t="s">
        <v>0</v>
      </c>
      <c r="F202" s="68" t="s">
        <v>15</v>
      </c>
    </row>
    <row r="203" spans="2:6" x14ac:dyDescent="0.2">
      <c r="B203" s="70" t="s">
        <v>226</v>
      </c>
      <c r="C203" s="69">
        <v>38</v>
      </c>
      <c r="D203" s="32" t="s">
        <v>138</v>
      </c>
      <c r="E203" s="68" t="s">
        <v>0</v>
      </c>
      <c r="F203" s="68" t="s">
        <v>15</v>
      </c>
    </row>
    <row r="204" spans="2:6" x14ac:dyDescent="0.2">
      <c r="B204" s="70" t="s">
        <v>227</v>
      </c>
      <c r="C204" s="69">
        <v>40</v>
      </c>
      <c r="D204" s="32" t="s">
        <v>138</v>
      </c>
      <c r="E204" s="68" t="s">
        <v>0</v>
      </c>
      <c r="F204" s="68" t="s">
        <v>15</v>
      </c>
    </row>
    <row r="205" spans="2:6" x14ac:dyDescent="0.2">
      <c r="B205" s="70" t="s">
        <v>228</v>
      </c>
      <c r="C205" s="69">
        <v>80</v>
      </c>
      <c r="D205" s="32" t="s">
        <v>149</v>
      </c>
      <c r="E205" s="68" t="s">
        <v>0</v>
      </c>
      <c r="F205" s="68" t="s">
        <v>15</v>
      </c>
    </row>
    <row r="206" spans="2:6" x14ac:dyDescent="0.2">
      <c r="B206" s="70" t="s">
        <v>229</v>
      </c>
      <c r="C206" s="69">
        <v>22</v>
      </c>
      <c r="D206" s="32" t="s">
        <v>149</v>
      </c>
      <c r="E206" s="68" t="s">
        <v>0</v>
      </c>
      <c r="F206" s="68" t="s">
        <v>15</v>
      </c>
    </row>
    <row r="207" spans="2:6" x14ac:dyDescent="0.2">
      <c r="B207" s="70" t="s">
        <v>230</v>
      </c>
      <c r="C207" s="69">
        <v>18</v>
      </c>
      <c r="D207" s="32" t="s">
        <v>201</v>
      </c>
      <c r="E207" s="68" t="s">
        <v>0</v>
      </c>
      <c r="F207" s="68" t="s">
        <v>15</v>
      </c>
    </row>
    <row r="208" spans="2:6" x14ac:dyDescent="0.2">
      <c r="B208" s="70" t="s">
        <v>231</v>
      </c>
      <c r="C208" s="69">
        <v>4</v>
      </c>
      <c r="D208" s="32" t="s">
        <v>201</v>
      </c>
      <c r="E208" s="68" t="s">
        <v>0</v>
      </c>
      <c r="F208" s="68" t="s">
        <v>15</v>
      </c>
    </row>
    <row r="209" spans="2:6" x14ac:dyDescent="0.2">
      <c r="B209" s="70" t="s">
        <v>232</v>
      </c>
      <c r="C209" s="69">
        <v>35</v>
      </c>
      <c r="D209" s="32" t="s">
        <v>201</v>
      </c>
      <c r="E209" s="68" t="s">
        <v>0</v>
      </c>
      <c r="F209" s="68" t="s">
        <v>15</v>
      </c>
    </row>
    <row r="210" spans="2:6" x14ac:dyDescent="0.2">
      <c r="B210" s="70" t="s">
        <v>233</v>
      </c>
      <c r="C210" s="69">
        <v>17</v>
      </c>
      <c r="D210" s="32" t="s">
        <v>201</v>
      </c>
      <c r="E210" s="68" t="s">
        <v>0</v>
      </c>
      <c r="F210" s="68" t="s">
        <v>15</v>
      </c>
    </row>
    <row r="211" spans="2:6" x14ac:dyDescent="0.2">
      <c r="B211" s="70" t="s">
        <v>234</v>
      </c>
      <c r="C211" s="69">
        <v>86</v>
      </c>
      <c r="D211" s="32" t="s">
        <v>201</v>
      </c>
      <c r="E211" s="68" t="s">
        <v>0</v>
      </c>
      <c r="F211" s="68" t="s">
        <v>15</v>
      </c>
    </row>
    <row r="212" spans="2:6" x14ac:dyDescent="0.2">
      <c r="B212" s="70" t="s">
        <v>235</v>
      </c>
      <c r="C212" s="69">
        <v>341</v>
      </c>
      <c r="D212" s="32" t="s">
        <v>236</v>
      </c>
      <c r="E212" s="68" t="s">
        <v>0</v>
      </c>
      <c r="F212" s="68" t="s">
        <v>15</v>
      </c>
    </row>
    <row r="213" spans="2:6" x14ac:dyDescent="0.2">
      <c r="B213" s="70" t="s">
        <v>237</v>
      </c>
      <c r="C213" s="69">
        <v>59</v>
      </c>
      <c r="D213" s="32" t="s">
        <v>236</v>
      </c>
      <c r="E213" s="68" t="s">
        <v>0</v>
      </c>
      <c r="F213" s="68" t="s">
        <v>15</v>
      </c>
    </row>
    <row r="214" spans="2:6" x14ac:dyDescent="0.2">
      <c r="B214" s="70" t="s">
        <v>238</v>
      </c>
      <c r="C214" s="69">
        <v>89</v>
      </c>
      <c r="D214" s="32" t="s">
        <v>236</v>
      </c>
      <c r="E214" s="68" t="s">
        <v>0</v>
      </c>
      <c r="F214" s="68" t="s">
        <v>15</v>
      </c>
    </row>
    <row r="215" spans="2:6" x14ac:dyDescent="0.2">
      <c r="B215" s="70" t="s">
        <v>239</v>
      </c>
      <c r="C215" s="69">
        <v>11</v>
      </c>
      <c r="D215" s="32" t="s">
        <v>236</v>
      </c>
      <c r="E215" s="68" t="s">
        <v>0</v>
      </c>
      <c r="F215" s="68" t="s">
        <v>15</v>
      </c>
    </row>
    <row r="216" spans="2:6" x14ac:dyDescent="0.2">
      <c r="B216" s="70" t="s">
        <v>240</v>
      </c>
      <c r="C216" s="69">
        <v>8</v>
      </c>
      <c r="D216" s="32" t="s">
        <v>236</v>
      </c>
      <c r="E216" s="68" t="s">
        <v>0</v>
      </c>
      <c r="F216" s="68" t="s">
        <v>15</v>
      </c>
    </row>
    <row r="217" spans="2:6" x14ac:dyDescent="0.2">
      <c r="B217" s="70" t="s">
        <v>241</v>
      </c>
      <c r="C217" s="69">
        <v>126</v>
      </c>
      <c r="D217" s="32" t="s">
        <v>236</v>
      </c>
      <c r="E217" s="68" t="s">
        <v>0</v>
      </c>
      <c r="F217" s="68" t="s">
        <v>15</v>
      </c>
    </row>
    <row r="218" spans="2:6" x14ac:dyDescent="0.2">
      <c r="B218" s="70" t="s">
        <v>242</v>
      </c>
      <c r="C218" s="69">
        <v>100</v>
      </c>
      <c r="D218" s="32" t="s">
        <v>243</v>
      </c>
      <c r="E218" s="68" t="s">
        <v>0</v>
      </c>
      <c r="F218" s="68" t="s">
        <v>15</v>
      </c>
    </row>
    <row r="219" spans="2:6" x14ac:dyDescent="0.2">
      <c r="B219" s="70" t="s">
        <v>244</v>
      </c>
      <c r="C219" s="69">
        <v>100</v>
      </c>
      <c r="D219" s="32" t="s">
        <v>243</v>
      </c>
      <c r="E219" s="68" t="s">
        <v>0</v>
      </c>
      <c r="F219" s="68" t="s">
        <v>15</v>
      </c>
    </row>
    <row r="220" spans="2:6" x14ac:dyDescent="0.2">
      <c r="B220" s="70" t="s">
        <v>245</v>
      </c>
      <c r="C220" s="69">
        <v>131</v>
      </c>
      <c r="D220" s="32" t="s">
        <v>243</v>
      </c>
      <c r="E220" s="68" t="s">
        <v>0</v>
      </c>
      <c r="F220" s="68" t="s">
        <v>15</v>
      </c>
    </row>
    <row r="221" spans="2:6" x14ac:dyDescent="0.2">
      <c r="B221" s="70" t="s">
        <v>246</v>
      </c>
      <c r="C221" s="69">
        <v>29</v>
      </c>
      <c r="D221" s="32" t="s">
        <v>243</v>
      </c>
      <c r="E221" s="68" t="s">
        <v>0</v>
      </c>
      <c r="F221" s="68" t="s">
        <v>15</v>
      </c>
    </row>
    <row r="222" spans="2:6" x14ac:dyDescent="0.2">
      <c r="B222" s="70" t="s">
        <v>247</v>
      </c>
      <c r="C222" s="69">
        <v>11</v>
      </c>
      <c r="D222" s="32" t="s">
        <v>243</v>
      </c>
      <c r="E222" s="68" t="s">
        <v>0</v>
      </c>
      <c r="F222" s="68" t="s">
        <v>15</v>
      </c>
    </row>
    <row r="223" spans="2:6" x14ac:dyDescent="0.2">
      <c r="B223" s="70" t="s">
        <v>248</v>
      </c>
      <c r="C223" s="69">
        <v>29</v>
      </c>
      <c r="D223" s="32" t="s">
        <v>243</v>
      </c>
      <c r="E223" s="68" t="s">
        <v>0</v>
      </c>
      <c r="F223" s="68" t="s">
        <v>15</v>
      </c>
    </row>
    <row r="224" spans="2:6" x14ac:dyDescent="0.2">
      <c r="B224" s="70" t="s">
        <v>249</v>
      </c>
      <c r="C224" s="69">
        <v>40</v>
      </c>
      <c r="D224" s="32" t="s">
        <v>243</v>
      </c>
      <c r="E224" s="68" t="s">
        <v>0</v>
      </c>
      <c r="F224" s="68" t="s">
        <v>15</v>
      </c>
    </row>
    <row r="225" spans="2:6" x14ac:dyDescent="0.2">
      <c r="B225" s="70" t="s">
        <v>250</v>
      </c>
      <c r="C225" s="69">
        <v>56</v>
      </c>
      <c r="D225" s="32" t="s">
        <v>243</v>
      </c>
      <c r="E225" s="68" t="s">
        <v>0</v>
      </c>
      <c r="F225" s="68" t="s">
        <v>15</v>
      </c>
    </row>
    <row r="226" spans="2:6" x14ac:dyDescent="0.2">
      <c r="B226" s="70" t="s">
        <v>251</v>
      </c>
      <c r="C226" s="69">
        <v>4</v>
      </c>
      <c r="D226" s="32" t="s">
        <v>243</v>
      </c>
      <c r="E226" s="68" t="s">
        <v>0</v>
      </c>
      <c r="F226" s="68" t="s">
        <v>15</v>
      </c>
    </row>
    <row r="227" spans="2:6" x14ac:dyDescent="0.2">
      <c r="B227" s="70" t="s">
        <v>252</v>
      </c>
      <c r="C227" s="69">
        <v>294</v>
      </c>
      <c r="D227" s="32" t="s">
        <v>253</v>
      </c>
      <c r="E227" s="68" t="s">
        <v>0</v>
      </c>
      <c r="F227" s="68" t="s">
        <v>15</v>
      </c>
    </row>
    <row r="228" spans="2:6" x14ac:dyDescent="0.2">
      <c r="B228" s="70" t="s">
        <v>254</v>
      </c>
      <c r="C228" s="69">
        <v>6</v>
      </c>
      <c r="D228" s="32" t="s">
        <v>253</v>
      </c>
      <c r="E228" s="68" t="s">
        <v>0</v>
      </c>
      <c r="F228" s="68" t="s">
        <v>15</v>
      </c>
    </row>
    <row r="229" spans="2:6" x14ac:dyDescent="0.2">
      <c r="B229" s="70" t="s">
        <v>255</v>
      </c>
      <c r="C229" s="69">
        <v>6</v>
      </c>
      <c r="D229" s="32" t="s">
        <v>253</v>
      </c>
      <c r="E229" s="68" t="s">
        <v>0</v>
      </c>
      <c r="F229" s="68" t="s">
        <v>15</v>
      </c>
    </row>
    <row r="230" spans="2:6" x14ac:dyDescent="0.2">
      <c r="B230" s="70" t="s">
        <v>256</v>
      </c>
      <c r="C230" s="69">
        <v>54</v>
      </c>
      <c r="D230" s="32" t="s">
        <v>253</v>
      </c>
      <c r="E230" s="68" t="s">
        <v>0</v>
      </c>
      <c r="F230" s="68" t="s">
        <v>15</v>
      </c>
    </row>
    <row r="231" spans="2:6" x14ac:dyDescent="0.2">
      <c r="B231" s="70" t="s">
        <v>257</v>
      </c>
      <c r="C231" s="69">
        <v>8</v>
      </c>
      <c r="D231" s="32" t="s">
        <v>253</v>
      </c>
      <c r="E231" s="68" t="s">
        <v>0</v>
      </c>
      <c r="F231" s="68" t="s">
        <v>15</v>
      </c>
    </row>
    <row r="232" spans="2:6" x14ac:dyDescent="0.2">
      <c r="B232" s="70" t="s">
        <v>258</v>
      </c>
      <c r="C232" s="69">
        <v>52</v>
      </c>
      <c r="D232" s="32" t="s">
        <v>253</v>
      </c>
      <c r="E232" s="68" t="s">
        <v>0</v>
      </c>
      <c r="F232" s="68" t="s">
        <v>15</v>
      </c>
    </row>
    <row r="233" spans="2:6" x14ac:dyDescent="0.2">
      <c r="B233" s="70" t="s">
        <v>259</v>
      </c>
      <c r="C233" s="69">
        <v>27</v>
      </c>
      <c r="D233" s="32" t="s">
        <v>253</v>
      </c>
      <c r="E233" s="68" t="s">
        <v>0</v>
      </c>
      <c r="F233" s="68" t="s">
        <v>15</v>
      </c>
    </row>
    <row r="234" spans="2:6" x14ac:dyDescent="0.2">
      <c r="B234" s="70" t="s">
        <v>260</v>
      </c>
      <c r="C234" s="69">
        <v>33</v>
      </c>
      <c r="D234" s="32" t="s">
        <v>253</v>
      </c>
      <c r="E234" s="68" t="s">
        <v>0</v>
      </c>
      <c r="F234" s="68" t="s">
        <v>15</v>
      </c>
    </row>
    <row r="235" spans="2:6" x14ac:dyDescent="0.2">
      <c r="B235" s="70" t="s">
        <v>261</v>
      </c>
      <c r="C235" s="69">
        <v>20</v>
      </c>
      <c r="D235" s="32" t="s">
        <v>253</v>
      </c>
      <c r="E235" s="68" t="s">
        <v>0</v>
      </c>
      <c r="F235" s="68" t="s">
        <v>15</v>
      </c>
    </row>
    <row r="236" spans="2:6" x14ac:dyDescent="0.2">
      <c r="B236" s="70" t="s">
        <v>262</v>
      </c>
      <c r="C236" s="69">
        <v>147</v>
      </c>
      <c r="D236" s="32" t="s">
        <v>201</v>
      </c>
      <c r="E236" s="68" t="s">
        <v>0</v>
      </c>
      <c r="F236" s="68" t="s">
        <v>15</v>
      </c>
    </row>
    <row r="237" spans="2:6" x14ac:dyDescent="0.2">
      <c r="B237" s="70" t="s">
        <v>263</v>
      </c>
      <c r="C237" s="69">
        <v>53</v>
      </c>
      <c r="D237" s="32" t="s">
        <v>201</v>
      </c>
      <c r="E237" s="68" t="s">
        <v>0</v>
      </c>
      <c r="F237" s="68" t="s">
        <v>15</v>
      </c>
    </row>
    <row r="238" spans="2:6" x14ac:dyDescent="0.2">
      <c r="B238" s="70" t="s">
        <v>264</v>
      </c>
      <c r="C238" s="69">
        <v>5</v>
      </c>
      <c r="D238" s="32" t="s">
        <v>201</v>
      </c>
      <c r="E238" s="68" t="s">
        <v>0</v>
      </c>
      <c r="F238" s="68" t="s">
        <v>15</v>
      </c>
    </row>
    <row r="239" spans="2:6" x14ac:dyDescent="0.2">
      <c r="B239" s="70" t="s">
        <v>265</v>
      </c>
      <c r="C239" s="69">
        <v>16</v>
      </c>
      <c r="D239" s="32" t="s">
        <v>201</v>
      </c>
      <c r="E239" s="68" t="s">
        <v>0</v>
      </c>
      <c r="F239" s="68" t="s">
        <v>15</v>
      </c>
    </row>
    <row r="240" spans="2:6" x14ac:dyDescent="0.2">
      <c r="B240" s="70" t="s">
        <v>266</v>
      </c>
      <c r="C240" s="69">
        <v>79</v>
      </c>
      <c r="D240" s="32" t="s">
        <v>201</v>
      </c>
      <c r="E240" s="68" t="s">
        <v>0</v>
      </c>
      <c r="F240" s="68" t="s">
        <v>15</v>
      </c>
    </row>
    <row r="241" spans="2:6" x14ac:dyDescent="0.2">
      <c r="B241" s="70" t="s">
        <v>267</v>
      </c>
      <c r="C241" s="69">
        <v>100</v>
      </c>
      <c r="D241" s="32" t="s">
        <v>201</v>
      </c>
      <c r="E241" s="68" t="s">
        <v>0</v>
      </c>
      <c r="F241" s="68" t="s">
        <v>15</v>
      </c>
    </row>
    <row r="242" spans="2:6" x14ac:dyDescent="0.2">
      <c r="B242" s="70" t="s">
        <v>268</v>
      </c>
      <c r="C242" s="69">
        <v>100</v>
      </c>
      <c r="D242" s="32" t="s">
        <v>201</v>
      </c>
      <c r="E242" s="68" t="s">
        <v>0</v>
      </c>
      <c r="F242" s="68" t="s">
        <v>15</v>
      </c>
    </row>
    <row r="243" spans="2:6" x14ac:dyDescent="0.2">
      <c r="B243" s="70" t="s">
        <v>269</v>
      </c>
      <c r="C243" s="69">
        <v>89</v>
      </c>
      <c r="D243" s="32" t="s">
        <v>201</v>
      </c>
      <c r="E243" s="68" t="s">
        <v>0</v>
      </c>
      <c r="F243" s="68" t="s">
        <v>15</v>
      </c>
    </row>
    <row r="244" spans="2:6" x14ac:dyDescent="0.2">
      <c r="B244" s="70" t="s">
        <v>270</v>
      </c>
      <c r="C244" s="69">
        <v>11</v>
      </c>
      <c r="D244" s="32" t="s">
        <v>201</v>
      </c>
      <c r="E244" s="68" t="s">
        <v>0</v>
      </c>
      <c r="F244" s="68" t="s">
        <v>15</v>
      </c>
    </row>
    <row r="245" spans="2:6" x14ac:dyDescent="0.2">
      <c r="B245" s="70" t="s">
        <v>271</v>
      </c>
      <c r="C245" s="69">
        <v>56</v>
      </c>
      <c r="D245" s="32" t="s">
        <v>201</v>
      </c>
      <c r="E245" s="68" t="s">
        <v>0</v>
      </c>
      <c r="F245" s="68" t="s">
        <v>15</v>
      </c>
    </row>
    <row r="246" spans="2:6" x14ac:dyDescent="0.2">
      <c r="B246" s="70" t="s">
        <v>272</v>
      </c>
      <c r="C246" s="69">
        <v>40</v>
      </c>
      <c r="D246" s="32" t="s">
        <v>201</v>
      </c>
      <c r="E246" s="68" t="s">
        <v>0</v>
      </c>
      <c r="F246" s="68" t="s">
        <v>15</v>
      </c>
    </row>
    <row r="247" spans="2:6" x14ac:dyDescent="0.2">
      <c r="B247" s="70" t="s">
        <v>273</v>
      </c>
      <c r="C247" s="69">
        <v>225</v>
      </c>
      <c r="D247" s="32" t="s">
        <v>274</v>
      </c>
      <c r="E247" s="68" t="s">
        <v>0</v>
      </c>
      <c r="F247" s="68" t="s">
        <v>15</v>
      </c>
    </row>
    <row r="248" spans="2:6" x14ac:dyDescent="0.2">
      <c r="B248" s="70" t="s">
        <v>275</v>
      </c>
      <c r="C248" s="69">
        <v>79</v>
      </c>
      <c r="D248" s="32" t="s">
        <v>274</v>
      </c>
      <c r="E248" s="68" t="s">
        <v>0</v>
      </c>
      <c r="F248" s="68" t="s">
        <v>15</v>
      </c>
    </row>
    <row r="249" spans="2:6" x14ac:dyDescent="0.2">
      <c r="B249" s="70" t="s">
        <v>276</v>
      </c>
      <c r="C249" s="69">
        <v>53</v>
      </c>
      <c r="D249" s="32" t="s">
        <v>277</v>
      </c>
      <c r="E249" s="68" t="s">
        <v>0</v>
      </c>
      <c r="F249" s="68" t="s">
        <v>15</v>
      </c>
    </row>
    <row r="250" spans="2:6" x14ac:dyDescent="0.2">
      <c r="B250" s="70" t="s">
        <v>278</v>
      </c>
      <c r="C250" s="69">
        <v>47</v>
      </c>
      <c r="D250" s="32" t="s">
        <v>277</v>
      </c>
      <c r="E250" s="68" t="s">
        <v>0</v>
      </c>
      <c r="F250" s="68" t="s">
        <v>15</v>
      </c>
    </row>
    <row r="251" spans="2:6" x14ac:dyDescent="0.2">
      <c r="B251" s="70" t="s">
        <v>279</v>
      </c>
      <c r="C251" s="69">
        <v>100</v>
      </c>
      <c r="D251" s="32" t="s">
        <v>277</v>
      </c>
      <c r="E251" s="68" t="s">
        <v>0</v>
      </c>
      <c r="F251" s="68" t="s">
        <v>15</v>
      </c>
    </row>
    <row r="252" spans="2:6" x14ac:dyDescent="0.2">
      <c r="B252" s="70" t="s">
        <v>280</v>
      </c>
      <c r="C252" s="69">
        <v>1</v>
      </c>
      <c r="D252" s="32" t="s">
        <v>277</v>
      </c>
      <c r="E252" s="68" t="s">
        <v>0</v>
      </c>
      <c r="F252" s="68" t="s">
        <v>15</v>
      </c>
    </row>
    <row r="253" spans="2:6" x14ac:dyDescent="0.2">
      <c r="B253" s="70" t="s">
        <v>281</v>
      </c>
      <c r="C253" s="69">
        <v>43</v>
      </c>
      <c r="D253" s="32" t="s">
        <v>277</v>
      </c>
      <c r="E253" s="68" t="s">
        <v>0</v>
      </c>
      <c r="F253" s="68" t="s">
        <v>15</v>
      </c>
    </row>
    <row r="254" spans="2:6" x14ac:dyDescent="0.2">
      <c r="B254" s="70" t="s">
        <v>282</v>
      </c>
      <c r="C254" s="69">
        <v>56</v>
      </c>
      <c r="D254" s="32" t="s">
        <v>277</v>
      </c>
      <c r="E254" s="68" t="s">
        <v>0</v>
      </c>
      <c r="F254" s="68" t="s">
        <v>15</v>
      </c>
    </row>
    <row r="255" spans="2:6" x14ac:dyDescent="0.2">
      <c r="B255" s="70" t="s">
        <v>283</v>
      </c>
      <c r="C255" s="69">
        <v>62</v>
      </c>
      <c r="D255" s="32" t="s">
        <v>277</v>
      </c>
      <c r="E255" s="68" t="s">
        <v>0</v>
      </c>
      <c r="F255" s="68" t="s">
        <v>15</v>
      </c>
    </row>
    <row r="256" spans="2:6" x14ac:dyDescent="0.2">
      <c r="B256" s="70" t="s">
        <v>284</v>
      </c>
      <c r="C256" s="69">
        <v>38</v>
      </c>
      <c r="D256" s="32" t="s">
        <v>277</v>
      </c>
      <c r="E256" s="68" t="s">
        <v>0</v>
      </c>
      <c r="F256" s="68" t="s">
        <v>15</v>
      </c>
    </row>
    <row r="257" spans="2:6" x14ac:dyDescent="0.2">
      <c r="B257" s="70" t="s">
        <v>285</v>
      </c>
      <c r="C257" s="69">
        <v>81</v>
      </c>
      <c r="D257" s="32" t="s">
        <v>277</v>
      </c>
      <c r="E257" s="68" t="s">
        <v>0</v>
      </c>
      <c r="F257" s="68" t="s">
        <v>15</v>
      </c>
    </row>
    <row r="258" spans="2:6" x14ac:dyDescent="0.2">
      <c r="B258" s="70" t="s">
        <v>286</v>
      </c>
      <c r="C258" s="69">
        <v>19</v>
      </c>
      <c r="D258" s="32" t="s">
        <v>277</v>
      </c>
      <c r="E258" s="68" t="s">
        <v>0</v>
      </c>
      <c r="F258" s="68" t="s">
        <v>15</v>
      </c>
    </row>
    <row r="259" spans="2:6" x14ac:dyDescent="0.2">
      <c r="B259" s="70" t="s">
        <v>287</v>
      </c>
      <c r="C259" s="69">
        <v>41</v>
      </c>
      <c r="D259" s="32" t="s">
        <v>243</v>
      </c>
      <c r="E259" s="68" t="s">
        <v>0</v>
      </c>
      <c r="F259" s="68" t="s">
        <v>15</v>
      </c>
    </row>
    <row r="260" spans="2:6" x14ac:dyDescent="0.2">
      <c r="B260" s="70" t="s">
        <v>288</v>
      </c>
      <c r="C260" s="69">
        <v>59</v>
      </c>
      <c r="D260" s="32" t="s">
        <v>243</v>
      </c>
      <c r="E260" s="68" t="s">
        <v>0</v>
      </c>
      <c r="F260" s="68" t="s">
        <v>15</v>
      </c>
    </row>
    <row r="261" spans="2:6" x14ac:dyDescent="0.2">
      <c r="B261" s="70" t="s">
        <v>289</v>
      </c>
      <c r="C261" s="69">
        <v>69</v>
      </c>
      <c r="D261" s="32" t="s">
        <v>243</v>
      </c>
      <c r="E261" s="68" t="s">
        <v>0</v>
      </c>
      <c r="F261" s="68" t="s">
        <v>15</v>
      </c>
    </row>
    <row r="262" spans="2:6" x14ac:dyDescent="0.2">
      <c r="B262" s="70" t="s">
        <v>290</v>
      </c>
      <c r="C262" s="69">
        <v>31</v>
      </c>
      <c r="D262" s="32" t="s">
        <v>243</v>
      </c>
      <c r="E262" s="68" t="s">
        <v>0</v>
      </c>
      <c r="F262" s="68" t="s">
        <v>15</v>
      </c>
    </row>
    <row r="263" spans="2:6" x14ac:dyDescent="0.2">
      <c r="B263" s="70" t="s">
        <v>291</v>
      </c>
      <c r="C263" s="69">
        <v>100</v>
      </c>
      <c r="D263" s="32" t="s">
        <v>243</v>
      </c>
      <c r="E263" s="68" t="s">
        <v>0</v>
      </c>
      <c r="F263" s="68" t="s">
        <v>15</v>
      </c>
    </row>
    <row r="264" spans="2:6" x14ac:dyDescent="0.2">
      <c r="B264" s="70" t="s">
        <v>292</v>
      </c>
      <c r="C264" s="69">
        <v>100</v>
      </c>
      <c r="D264" s="32" t="s">
        <v>243</v>
      </c>
      <c r="E264" s="68" t="s">
        <v>0</v>
      </c>
      <c r="F264" s="68" t="s">
        <v>15</v>
      </c>
    </row>
    <row r="265" spans="2:6" x14ac:dyDescent="0.2">
      <c r="B265" s="70" t="s">
        <v>293</v>
      </c>
      <c r="C265" s="69">
        <v>16</v>
      </c>
      <c r="D265" s="32" t="s">
        <v>243</v>
      </c>
      <c r="E265" s="68" t="s">
        <v>0</v>
      </c>
      <c r="F265" s="68" t="s">
        <v>15</v>
      </c>
    </row>
    <row r="266" spans="2:6" x14ac:dyDescent="0.2">
      <c r="B266" s="70" t="s">
        <v>294</v>
      </c>
      <c r="C266" s="69">
        <v>84</v>
      </c>
      <c r="D266" s="32" t="s">
        <v>243</v>
      </c>
      <c r="E266" s="68" t="s">
        <v>0</v>
      </c>
      <c r="F266" s="68" t="s">
        <v>15</v>
      </c>
    </row>
    <row r="267" spans="2:6" x14ac:dyDescent="0.2">
      <c r="B267" s="70" t="s">
        <v>295</v>
      </c>
      <c r="C267" s="69">
        <v>154</v>
      </c>
      <c r="D267" s="32" t="s">
        <v>243</v>
      </c>
      <c r="E267" s="68" t="s">
        <v>0</v>
      </c>
      <c r="F267" s="68" t="s">
        <v>15</v>
      </c>
    </row>
    <row r="268" spans="2:6" x14ac:dyDescent="0.2">
      <c r="B268" s="70" t="s">
        <v>296</v>
      </c>
      <c r="C268" s="69">
        <v>40</v>
      </c>
      <c r="D268" s="32" t="s">
        <v>243</v>
      </c>
      <c r="E268" s="68" t="s">
        <v>0</v>
      </c>
      <c r="F268" s="68" t="s">
        <v>15</v>
      </c>
    </row>
    <row r="269" spans="2:6" x14ac:dyDescent="0.2">
      <c r="B269" s="70" t="s">
        <v>297</v>
      </c>
      <c r="C269" s="69">
        <v>64</v>
      </c>
      <c r="D269" s="32" t="s">
        <v>243</v>
      </c>
      <c r="E269" s="68" t="s">
        <v>0</v>
      </c>
      <c r="F269" s="68" t="s">
        <v>15</v>
      </c>
    </row>
    <row r="270" spans="2:6" x14ac:dyDescent="0.2">
      <c r="B270" s="70" t="s">
        <v>298</v>
      </c>
      <c r="C270" s="69">
        <v>12</v>
      </c>
      <c r="D270" s="32" t="s">
        <v>243</v>
      </c>
      <c r="E270" s="68" t="s">
        <v>0</v>
      </c>
      <c r="F270" s="68" t="s">
        <v>15</v>
      </c>
    </row>
    <row r="271" spans="2:6" x14ac:dyDescent="0.2">
      <c r="B271" s="70" t="s">
        <v>299</v>
      </c>
      <c r="C271" s="69">
        <v>30</v>
      </c>
      <c r="D271" s="32" t="s">
        <v>243</v>
      </c>
      <c r="E271" s="68" t="s">
        <v>0</v>
      </c>
      <c r="F271" s="68" t="s">
        <v>15</v>
      </c>
    </row>
    <row r="272" spans="2:6" x14ac:dyDescent="0.2">
      <c r="B272" s="70" t="s">
        <v>300</v>
      </c>
      <c r="C272" s="69">
        <v>100</v>
      </c>
      <c r="D272" s="32" t="s">
        <v>243</v>
      </c>
      <c r="E272" s="68" t="s">
        <v>0</v>
      </c>
      <c r="F272" s="68" t="s">
        <v>15</v>
      </c>
    </row>
    <row r="273" spans="2:6" x14ac:dyDescent="0.2">
      <c r="B273" s="70" t="s">
        <v>301</v>
      </c>
      <c r="C273" s="69">
        <v>96</v>
      </c>
      <c r="D273" s="32" t="s">
        <v>243</v>
      </c>
      <c r="E273" s="68" t="s">
        <v>0</v>
      </c>
      <c r="F273" s="68" t="s">
        <v>15</v>
      </c>
    </row>
    <row r="274" spans="2:6" x14ac:dyDescent="0.2">
      <c r="B274" s="70" t="s">
        <v>302</v>
      </c>
      <c r="C274" s="69">
        <v>4</v>
      </c>
      <c r="D274" s="32" t="s">
        <v>243</v>
      </c>
      <c r="E274" s="68" t="s">
        <v>0</v>
      </c>
      <c r="F274" s="68" t="s">
        <v>15</v>
      </c>
    </row>
    <row r="275" spans="2:6" x14ac:dyDescent="0.2">
      <c r="B275" s="70" t="s">
        <v>303</v>
      </c>
      <c r="C275" s="69">
        <v>16</v>
      </c>
      <c r="D275" s="32" t="s">
        <v>243</v>
      </c>
      <c r="E275" s="68" t="s">
        <v>0</v>
      </c>
      <c r="F275" s="68" t="s">
        <v>15</v>
      </c>
    </row>
    <row r="276" spans="2:6" x14ac:dyDescent="0.2">
      <c r="B276" s="70" t="s">
        <v>304</v>
      </c>
      <c r="C276" s="69">
        <v>34</v>
      </c>
      <c r="D276" s="32" t="s">
        <v>243</v>
      </c>
      <c r="E276" s="68" t="s">
        <v>0</v>
      </c>
      <c r="F276" s="68" t="s">
        <v>15</v>
      </c>
    </row>
    <row r="277" spans="2:6" x14ac:dyDescent="0.2">
      <c r="B277" s="70" t="s">
        <v>305</v>
      </c>
      <c r="C277" s="69">
        <v>34</v>
      </c>
      <c r="D277" s="32" t="s">
        <v>243</v>
      </c>
      <c r="E277" s="68" t="s">
        <v>0</v>
      </c>
      <c r="F277" s="68" t="s">
        <v>15</v>
      </c>
    </row>
    <row r="278" spans="2:6" x14ac:dyDescent="0.2">
      <c r="B278" s="70" t="s">
        <v>306</v>
      </c>
      <c r="C278" s="69">
        <v>34</v>
      </c>
      <c r="D278" s="32" t="s">
        <v>243</v>
      </c>
      <c r="E278" s="68" t="s">
        <v>0</v>
      </c>
      <c r="F278" s="68" t="s">
        <v>15</v>
      </c>
    </row>
    <row r="279" spans="2:6" x14ac:dyDescent="0.2">
      <c r="B279" s="70" t="s">
        <v>307</v>
      </c>
      <c r="C279" s="69">
        <v>16</v>
      </c>
      <c r="D279" s="32" t="s">
        <v>243</v>
      </c>
      <c r="E279" s="68" t="s">
        <v>0</v>
      </c>
      <c r="F279" s="68" t="s">
        <v>15</v>
      </c>
    </row>
    <row r="280" spans="2:6" x14ac:dyDescent="0.2">
      <c r="B280" s="70" t="s">
        <v>308</v>
      </c>
      <c r="C280" s="69">
        <v>16</v>
      </c>
      <c r="D280" s="32" t="s">
        <v>243</v>
      </c>
      <c r="E280" s="68" t="s">
        <v>0</v>
      </c>
      <c r="F280" s="68" t="s">
        <v>15</v>
      </c>
    </row>
    <row r="281" spans="2:6" x14ac:dyDescent="0.2">
      <c r="B281" s="70" t="s">
        <v>309</v>
      </c>
      <c r="C281" s="69">
        <v>50</v>
      </c>
      <c r="D281" s="32" t="s">
        <v>243</v>
      </c>
      <c r="E281" s="68" t="s">
        <v>0</v>
      </c>
      <c r="F281" s="68" t="s">
        <v>15</v>
      </c>
    </row>
    <row r="282" spans="2:6" x14ac:dyDescent="0.2">
      <c r="B282" s="70" t="s">
        <v>310</v>
      </c>
      <c r="C282" s="69">
        <v>50</v>
      </c>
      <c r="D282" s="32" t="s">
        <v>243</v>
      </c>
      <c r="E282" s="68" t="s">
        <v>0</v>
      </c>
      <c r="F282" s="68" t="s">
        <v>15</v>
      </c>
    </row>
    <row r="283" spans="2:6" x14ac:dyDescent="0.2">
      <c r="B283" s="70" t="s">
        <v>311</v>
      </c>
      <c r="C283" s="69">
        <v>60</v>
      </c>
      <c r="D283" s="32" t="s">
        <v>243</v>
      </c>
      <c r="E283" s="68" t="s">
        <v>0</v>
      </c>
      <c r="F283" s="68" t="s">
        <v>15</v>
      </c>
    </row>
    <row r="284" spans="2:6" x14ac:dyDescent="0.2">
      <c r="B284" s="70" t="s">
        <v>312</v>
      </c>
      <c r="C284" s="69">
        <v>40</v>
      </c>
      <c r="D284" s="32" t="s">
        <v>243</v>
      </c>
      <c r="E284" s="68" t="s">
        <v>0</v>
      </c>
      <c r="F284" s="68" t="s">
        <v>15</v>
      </c>
    </row>
    <row r="285" spans="2:6" x14ac:dyDescent="0.2">
      <c r="B285" s="70" t="s">
        <v>313</v>
      </c>
      <c r="C285" s="69">
        <v>60</v>
      </c>
      <c r="D285" s="32" t="s">
        <v>243</v>
      </c>
      <c r="E285" s="68" t="s">
        <v>0</v>
      </c>
      <c r="F285" s="68" t="s">
        <v>15</v>
      </c>
    </row>
    <row r="286" spans="2:6" x14ac:dyDescent="0.2">
      <c r="B286" s="70" t="s">
        <v>314</v>
      </c>
      <c r="C286" s="69">
        <v>60</v>
      </c>
      <c r="D286" s="32" t="s">
        <v>243</v>
      </c>
      <c r="E286" s="68" t="s">
        <v>0</v>
      </c>
      <c r="F286" s="68" t="s">
        <v>15</v>
      </c>
    </row>
    <row r="287" spans="2:6" x14ac:dyDescent="0.2">
      <c r="B287" s="70" t="s">
        <v>315</v>
      </c>
      <c r="C287" s="69">
        <v>30</v>
      </c>
      <c r="D287" s="32" t="s">
        <v>243</v>
      </c>
      <c r="E287" s="68" t="s">
        <v>0</v>
      </c>
      <c r="F287" s="68" t="s">
        <v>15</v>
      </c>
    </row>
    <row r="288" spans="2:6" x14ac:dyDescent="0.2">
      <c r="B288" s="70" t="s">
        <v>316</v>
      </c>
      <c r="C288" s="69">
        <v>177</v>
      </c>
      <c r="D288" s="32" t="s">
        <v>243</v>
      </c>
      <c r="E288" s="68" t="s">
        <v>0</v>
      </c>
      <c r="F288" s="68" t="s">
        <v>15</v>
      </c>
    </row>
    <row r="289" spans="2:6" x14ac:dyDescent="0.2">
      <c r="B289" s="70" t="s">
        <v>317</v>
      </c>
      <c r="C289" s="69">
        <v>23</v>
      </c>
      <c r="D289" s="32" t="s">
        <v>243</v>
      </c>
      <c r="E289" s="68" t="s">
        <v>0</v>
      </c>
      <c r="F289" s="68" t="s">
        <v>15</v>
      </c>
    </row>
    <row r="290" spans="2:6" x14ac:dyDescent="0.2">
      <c r="B290" s="70" t="s">
        <v>318</v>
      </c>
      <c r="C290" s="69">
        <v>50</v>
      </c>
      <c r="D290" s="32" t="s">
        <v>243</v>
      </c>
      <c r="E290" s="68" t="s">
        <v>0</v>
      </c>
      <c r="F290" s="68" t="s">
        <v>15</v>
      </c>
    </row>
    <row r="291" spans="2:6" x14ac:dyDescent="0.2">
      <c r="B291" s="70" t="s">
        <v>319</v>
      </c>
      <c r="C291" s="69">
        <v>23</v>
      </c>
      <c r="D291" s="32" t="s">
        <v>243</v>
      </c>
      <c r="E291" s="68" t="s">
        <v>0</v>
      </c>
      <c r="F291" s="68" t="s">
        <v>15</v>
      </c>
    </row>
    <row r="292" spans="2:6" x14ac:dyDescent="0.2">
      <c r="B292" s="70" t="s">
        <v>320</v>
      </c>
      <c r="C292" s="69">
        <v>27</v>
      </c>
      <c r="D292" s="32" t="s">
        <v>243</v>
      </c>
      <c r="E292" s="68" t="s">
        <v>0</v>
      </c>
      <c r="F292" s="68" t="s">
        <v>15</v>
      </c>
    </row>
    <row r="293" spans="2:6" x14ac:dyDescent="0.2">
      <c r="B293" s="70" t="s">
        <v>321</v>
      </c>
      <c r="C293" s="69">
        <v>26</v>
      </c>
      <c r="D293" s="32" t="s">
        <v>243</v>
      </c>
      <c r="E293" s="68" t="s">
        <v>0</v>
      </c>
      <c r="F293" s="68" t="s">
        <v>15</v>
      </c>
    </row>
    <row r="294" spans="2:6" x14ac:dyDescent="0.2">
      <c r="B294" s="70" t="s">
        <v>322</v>
      </c>
      <c r="C294" s="69">
        <v>24</v>
      </c>
      <c r="D294" s="32" t="s">
        <v>243</v>
      </c>
      <c r="E294" s="68" t="s">
        <v>0</v>
      </c>
      <c r="F294" s="68" t="s">
        <v>15</v>
      </c>
    </row>
    <row r="295" spans="2:6" x14ac:dyDescent="0.2">
      <c r="B295" s="70" t="s">
        <v>323</v>
      </c>
      <c r="C295" s="69">
        <v>3</v>
      </c>
      <c r="D295" s="32" t="s">
        <v>243</v>
      </c>
      <c r="E295" s="68" t="s">
        <v>0</v>
      </c>
      <c r="F295" s="68" t="s">
        <v>15</v>
      </c>
    </row>
    <row r="296" spans="2:6" x14ac:dyDescent="0.2">
      <c r="B296" s="70" t="s">
        <v>324</v>
      </c>
      <c r="C296" s="69">
        <v>47</v>
      </c>
      <c r="D296" s="32" t="s">
        <v>243</v>
      </c>
      <c r="E296" s="68" t="s">
        <v>0</v>
      </c>
      <c r="F296" s="68" t="s">
        <v>15</v>
      </c>
    </row>
    <row r="297" spans="2:6" x14ac:dyDescent="0.2">
      <c r="B297" s="70" t="s">
        <v>325</v>
      </c>
      <c r="C297" s="69">
        <v>36</v>
      </c>
      <c r="D297" s="32" t="s">
        <v>243</v>
      </c>
      <c r="E297" s="68" t="s">
        <v>0</v>
      </c>
      <c r="F297" s="68" t="s">
        <v>15</v>
      </c>
    </row>
    <row r="298" spans="2:6" x14ac:dyDescent="0.2">
      <c r="B298" s="70" t="s">
        <v>326</v>
      </c>
      <c r="C298" s="69">
        <v>14</v>
      </c>
      <c r="D298" s="32" t="s">
        <v>243</v>
      </c>
      <c r="E298" s="68" t="s">
        <v>0</v>
      </c>
      <c r="F298" s="68" t="s">
        <v>15</v>
      </c>
    </row>
    <row r="299" spans="2:6" x14ac:dyDescent="0.2">
      <c r="B299" s="70" t="s">
        <v>327</v>
      </c>
      <c r="C299" s="69">
        <v>19</v>
      </c>
      <c r="D299" s="32" t="s">
        <v>243</v>
      </c>
      <c r="E299" s="68" t="s">
        <v>0</v>
      </c>
      <c r="F299" s="68" t="s">
        <v>15</v>
      </c>
    </row>
    <row r="300" spans="2:6" x14ac:dyDescent="0.2">
      <c r="B300" s="70" t="s">
        <v>328</v>
      </c>
      <c r="C300" s="69">
        <v>12</v>
      </c>
      <c r="D300" s="32" t="s">
        <v>243</v>
      </c>
      <c r="E300" s="68" t="s">
        <v>0</v>
      </c>
      <c r="F300" s="68" t="s">
        <v>15</v>
      </c>
    </row>
    <row r="301" spans="2:6" x14ac:dyDescent="0.2">
      <c r="B301" s="70" t="s">
        <v>329</v>
      </c>
      <c r="C301" s="69">
        <v>7</v>
      </c>
      <c r="D301" s="32" t="s">
        <v>243</v>
      </c>
      <c r="E301" s="68" t="s">
        <v>0</v>
      </c>
      <c r="F301" s="68" t="s">
        <v>15</v>
      </c>
    </row>
    <row r="302" spans="2:6" x14ac:dyDescent="0.2">
      <c r="B302" s="70" t="s">
        <v>330</v>
      </c>
      <c r="C302" s="69">
        <v>12</v>
      </c>
      <c r="D302" s="32" t="s">
        <v>243</v>
      </c>
      <c r="E302" s="68" t="s">
        <v>0</v>
      </c>
      <c r="F302" s="68" t="s">
        <v>15</v>
      </c>
    </row>
    <row r="303" spans="2:6" x14ac:dyDescent="0.2">
      <c r="B303" s="70" t="s">
        <v>331</v>
      </c>
      <c r="C303" s="69">
        <v>112</v>
      </c>
      <c r="D303" s="32" t="s">
        <v>332</v>
      </c>
      <c r="E303" s="68" t="s">
        <v>0</v>
      </c>
      <c r="F303" s="68" t="s">
        <v>15</v>
      </c>
    </row>
    <row r="304" spans="2:6" x14ac:dyDescent="0.2">
      <c r="B304" s="70" t="s">
        <v>333</v>
      </c>
      <c r="C304" s="69">
        <v>24</v>
      </c>
      <c r="D304" s="32" t="s">
        <v>332</v>
      </c>
      <c r="E304" s="68" t="s">
        <v>0</v>
      </c>
      <c r="F304" s="68" t="s">
        <v>15</v>
      </c>
    </row>
    <row r="305" spans="2:6" x14ac:dyDescent="0.2">
      <c r="B305" s="70" t="s">
        <v>334</v>
      </c>
      <c r="C305" s="69">
        <v>14</v>
      </c>
      <c r="D305" s="32" t="s">
        <v>332</v>
      </c>
      <c r="E305" s="68" t="s">
        <v>0</v>
      </c>
      <c r="F305" s="68" t="s">
        <v>15</v>
      </c>
    </row>
    <row r="306" spans="2:6" x14ac:dyDescent="0.2">
      <c r="B306" s="70" t="s">
        <v>335</v>
      </c>
      <c r="C306" s="69">
        <v>3</v>
      </c>
      <c r="D306" s="32" t="s">
        <v>332</v>
      </c>
      <c r="E306" s="68" t="s">
        <v>0</v>
      </c>
      <c r="F306" s="68" t="s">
        <v>15</v>
      </c>
    </row>
    <row r="307" spans="2:6" x14ac:dyDescent="0.2">
      <c r="B307" s="70" t="s">
        <v>336</v>
      </c>
      <c r="C307" s="69">
        <v>16</v>
      </c>
      <c r="D307" s="32" t="s">
        <v>332</v>
      </c>
      <c r="E307" s="68" t="s">
        <v>0</v>
      </c>
      <c r="F307" s="68" t="s">
        <v>15</v>
      </c>
    </row>
    <row r="308" spans="2:6" x14ac:dyDescent="0.2">
      <c r="B308" s="70" t="s">
        <v>337</v>
      </c>
      <c r="C308" s="69">
        <v>16</v>
      </c>
      <c r="D308" s="32" t="s">
        <v>332</v>
      </c>
      <c r="E308" s="68" t="s">
        <v>0</v>
      </c>
      <c r="F308" s="68" t="s">
        <v>15</v>
      </c>
    </row>
    <row r="309" spans="2:6" x14ac:dyDescent="0.2">
      <c r="B309" s="70" t="s">
        <v>338</v>
      </c>
      <c r="C309" s="69">
        <v>15</v>
      </c>
      <c r="D309" s="32" t="s">
        <v>332</v>
      </c>
      <c r="E309" s="68" t="s">
        <v>0</v>
      </c>
      <c r="F309" s="68" t="s">
        <v>15</v>
      </c>
    </row>
    <row r="310" spans="2:6" x14ac:dyDescent="0.2">
      <c r="B310" s="70" t="s">
        <v>339</v>
      </c>
      <c r="C310" s="69">
        <v>50</v>
      </c>
      <c r="D310" s="32" t="s">
        <v>332</v>
      </c>
      <c r="E310" s="68" t="s">
        <v>0</v>
      </c>
      <c r="F310" s="68" t="s">
        <v>15</v>
      </c>
    </row>
    <row r="311" spans="2:6" x14ac:dyDescent="0.2">
      <c r="B311" s="70" t="s">
        <v>340</v>
      </c>
      <c r="C311" s="69">
        <v>50</v>
      </c>
      <c r="D311" s="32" t="s">
        <v>332</v>
      </c>
      <c r="E311" s="68" t="s">
        <v>0</v>
      </c>
      <c r="F311" s="68" t="s">
        <v>15</v>
      </c>
    </row>
    <row r="312" spans="2:6" x14ac:dyDescent="0.2">
      <c r="B312" s="70" t="s">
        <v>341</v>
      </c>
      <c r="C312" s="69">
        <v>25</v>
      </c>
      <c r="D312" s="32" t="s">
        <v>332</v>
      </c>
      <c r="E312" s="68" t="s">
        <v>0</v>
      </c>
      <c r="F312" s="68" t="s">
        <v>15</v>
      </c>
    </row>
    <row r="313" spans="2:6" x14ac:dyDescent="0.2">
      <c r="B313" s="70" t="s">
        <v>342</v>
      </c>
      <c r="C313" s="69">
        <v>25</v>
      </c>
      <c r="D313" s="32" t="s">
        <v>332</v>
      </c>
      <c r="E313" s="68" t="s">
        <v>0</v>
      </c>
      <c r="F313" s="68" t="s">
        <v>15</v>
      </c>
    </row>
    <row r="314" spans="2:6" x14ac:dyDescent="0.2">
      <c r="B314" s="70" t="s">
        <v>343</v>
      </c>
      <c r="C314" s="69">
        <v>50</v>
      </c>
      <c r="D314" s="32" t="s">
        <v>332</v>
      </c>
      <c r="E314" s="68" t="s">
        <v>0</v>
      </c>
      <c r="F314" s="68" t="s">
        <v>15</v>
      </c>
    </row>
    <row r="315" spans="2:6" x14ac:dyDescent="0.2">
      <c r="B315" s="70" t="s">
        <v>344</v>
      </c>
      <c r="C315" s="69">
        <v>50</v>
      </c>
      <c r="D315" s="32" t="s">
        <v>332</v>
      </c>
      <c r="E315" s="68" t="s">
        <v>0</v>
      </c>
      <c r="F315" s="68" t="s">
        <v>15</v>
      </c>
    </row>
    <row r="316" spans="2:6" x14ac:dyDescent="0.2">
      <c r="B316" s="70" t="s">
        <v>345</v>
      </c>
      <c r="C316" s="69">
        <v>50</v>
      </c>
      <c r="D316" s="32" t="s">
        <v>332</v>
      </c>
      <c r="E316" s="68" t="s">
        <v>0</v>
      </c>
      <c r="F316" s="68" t="s">
        <v>15</v>
      </c>
    </row>
    <row r="317" spans="2:6" x14ac:dyDescent="0.2">
      <c r="B317" s="70" t="s">
        <v>346</v>
      </c>
      <c r="C317" s="69">
        <v>100</v>
      </c>
      <c r="D317" s="32" t="s">
        <v>347</v>
      </c>
      <c r="E317" s="68" t="s">
        <v>0</v>
      </c>
      <c r="F317" s="68" t="s">
        <v>15</v>
      </c>
    </row>
    <row r="318" spans="2:6" x14ac:dyDescent="0.2">
      <c r="B318" s="70" t="s">
        <v>348</v>
      </c>
      <c r="C318" s="69">
        <v>13</v>
      </c>
      <c r="D318" s="32" t="s">
        <v>347</v>
      </c>
      <c r="E318" s="68" t="s">
        <v>0</v>
      </c>
      <c r="F318" s="68" t="s">
        <v>15</v>
      </c>
    </row>
    <row r="319" spans="2:6" x14ac:dyDescent="0.2">
      <c r="B319" s="70" t="s">
        <v>349</v>
      </c>
      <c r="C319" s="69">
        <v>87</v>
      </c>
      <c r="D319" s="32" t="s">
        <v>347</v>
      </c>
      <c r="E319" s="68" t="s">
        <v>0</v>
      </c>
      <c r="F319" s="68" t="s">
        <v>15</v>
      </c>
    </row>
    <row r="320" spans="2:6" x14ac:dyDescent="0.2">
      <c r="B320" s="70" t="s">
        <v>350</v>
      </c>
      <c r="C320" s="69">
        <v>66</v>
      </c>
      <c r="D320" s="32" t="s">
        <v>347</v>
      </c>
      <c r="E320" s="68" t="s">
        <v>0</v>
      </c>
      <c r="F320" s="68" t="s">
        <v>15</v>
      </c>
    </row>
    <row r="321" spans="2:6" x14ac:dyDescent="0.2">
      <c r="B321" s="70" t="s">
        <v>351</v>
      </c>
      <c r="C321" s="69">
        <v>23</v>
      </c>
      <c r="D321" s="32" t="s">
        <v>347</v>
      </c>
      <c r="E321" s="68" t="s">
        <v>0</v>
      </c>
      <c r="F321" s="68" t="s">
        <v>15</v>
      </c>
    </row>
    <row r="322" spans="2:6" x14ac:dyDescent="0.2">
      <c r="B322" s="70" t="s">
        <v>352</v>
      </c>
      <c r="C322" s="69">
        <v>123</v>
      </c>
      <c r="D322" s="32" t="s">
        <v>347</v>
      </c>
      <c r="E322" s="68" t="s">
        <v>0</v>
      </c>
      <c r="F322" s="68" t="s">
        <v>15</v>
      </c>
    </row>
    <row r="323" spans="2:6" x14ac:dyDescent="0.2">
      <c r="B323" s="70" t="s">
        <v>353</v>
      </c>
      <c r="C323" s="69">
        <v>87</v>
      </c>
      <c r="D323" s="32" t="s">
        <v>347</v>
      </c>
      <c r="E323" s="68" t="s">
        <v>0</v>
      </c>
      <c r="F323" s="68" t="s">
        <v>15</v>
      </c>
    </row>
    <row r="324" spans="2:6" x14ac:dyDescent="0.2">
      <c r="B324" s="70" t="s">
        <v>354</v>
      </c>
      <c r="C324" s="69">
        <v>1</v>
      </c>
      <c r="D324" s="32" t="s">
        <v>347</v>
      </c>
      <c r="E324" s="68" t="s">
        <v>0</v>
      </c>
      <c r="F324" s="68" t="s">
        <v>15</v>
      </c>
    </row>
    <row r="325" spans="2:6" x14ac:dyDescent="0.2">
      <c r="B325" s="70" t="s">
        <v>355</v>
      </c>
      <c r="C325" s="69">
        <v>500</v>
      </c>
      <c r="D325" s="32" t="s">
        <v>356</v>
      </c>
      <c r="E325" s="68" t="s">
        <v>0</v>
      </c>
      <c r="F325" s="68" t="s">
        <v>15</v>
      </c>
    </row>
    <row r="326" spans="2:6" x14ac:dyDescent="0.2">
      <c r="B326" s="70" t="s">
        <v>357</v>
      </c>
      <c r="C326" s="69">
        <v>89</v>
      </c>
      <c r="D326" s="32" t="s">
        <v>356</v>
      </c>
      <c r="E326" s="68" t="s">
        <v>0</v>
      </c>
      <c r="F326" s="68" t="s">
        <v>15</v>
      </c>
    </row>
    <row r="327" spans="2:6" x14ac:dyDescent="0.2">
      <c r="B327" s="70" t="s">
        <v>358</v>
      </c>
      <c r="C327" s="69">
        <v>10</v>
      </c>
      <c r="D327" s="32" t="s">
        <v>356</v>
      </c>
      <c r="E327" s="68" t="s">
        <v>0</v>
      </c>
      <c r="F327" s="68" t="s">
        <v>15</v>
      </c>
    </row>
    <row r="328" spans="2:6" x14ac:dyDescent="0.2">
      <c r="B328" s="70" t="s">
        <v>359</v>
      </c>
      <c r="C328" s="69">
        <v>1</v>
      </c>
      <c r="D328" s="32" t="s">
        <v>356</v>
      </c>
      <c r="E328" s="68" t="s">
        <v>0</v>
      </c>
      <c r="F328" s="68" t="s">
        <v>15</v>
      </c>
    </row>
    <row r="329" spans="2:6" x14ac:dyDescent="0.2">
      <c r="B329" s="70" t="s">
        <v>360</v>
      </c>
      <c r="C329" s="69">
        <v>1</v>
      </c>
      <c r="D329" s="32" t="s">
        <v>356</v>
      </c>
      <c r="E329" s="68" t="s">
        <v>0</v>
      </c>
      <c r="F329" s="68" t="s">
        <v>15</v>
      </c>
    </row>
    <row r="330" spans="2:6" x14ac:dyDescent="0.2">
      <c r="B330" s="70" t="s">
        <v>361</v>
      </c>
      <c r="C330" s="69">
        <v>81</v>
      </c>
      <c r="D330" s="32" t="s">
        <v>356</v>
      </c>
      <c r="E330" s="68" t="s">
        <v>0</v>
      </c>
      <c r="F330" s="68" t="s">
        <v>15</v>
      </c>
    </row>
    <row r="331" spans="2:6" x14ac:dyDescent="0.2">
      <c r="B331" s="70" t="s">
        <v>362</v>
      </c>
      <c r="C331" s="69">
        <v>16</v>
      </c>
      <c r="D331" s="32" t="s">
        <v>356</v>
      </c>
      <c r="E331" s="68" t="s">
        <v>0</v>
      </c>
      <c r="F331" s="68" t="s">
        <v>15</v>
      </c>
    </row>
    <row r="332" spans="2:6" x14ac:dyDescent="0.2">
      <c r="B332" s="70" t="s">
        <v>363</v>
      </c>
      <c r="C332" s="69">
        <v>18</v>
      </c>
      <c r="D332" s="32" t="s">
        <v>356</v>
      </c>
      <c r="E332" s="68" t="s">
        <v>0</v>
      </c>
      <c r="F332" s="68" t="s">
        <v>15</v>
      </c>
    </row>
    <row r="333" spans="2:6" x14ac:dyDescent="0.2">
      <c r="B333" s="70" t="s">
        <v>364</v>
      </c>
      <c r="C333" s="69">
        <v>18</v>
      </c>
      <c r="D333" s="32" t="s">
        <v>356</v>
      </c>
      <c r="E333" s="68" t="s">
        <v>0</v>
      </c>
      <c r="F333" s="68" t="s">
        <v>15</v>
      </c>
    </row>
    <row r="334" spans="2:6" x14ac:dyDescent="0.2">
      <c r="B334" s="70" t="s">
        <v>365</v>
      </c>
      <c r="C334" s="69">
        <v>66</v>
      </c>
      <c r="D334" s="32" t="s">
        <v>356</v>
      </c>
      <c r="E334" s="68" t="s">
        <v>0</v>
      </c>
      <c r="F334" s="68" t="s">
        <v>15</v>
      </c>
    </row>
    <row r="335" spans="2:6" x14ac:dyDescent="0.2">
      <c r="B335" s="70" t="s">
        <v>366</v>
      </c>
      <c r="C335" s="69">
        <v>100</v>
      </c>
      <c r="D335" s="32" t="s">
        <v>356</v>
      </c>
      <c r="E335" s="68" t="s">
        <v>0</v>
      </c>
      <c r="F335" s="68" t="s">
        <v>15</v>
      </c>
    </row>
    <row r="336" spans="2:6" x14ac:dyDescent="0.2">
      <c r="B336" s="70" t="s">
        <v>367</v>
      </c>
      <c r="C336" s="69">
        <v>44</v>
      </c>
      <c r="D336" s="32" t="s">
        <v>356</v>
      </c>
      <c r="E336" s="68" t="s">
        <v>0</v>
      </c>
      <c r="F336" s="68" t="s">
        <v>15</v>
      </c>
    </row>
    <row r="337" spans="2:6" x14ac:dyDescent="0.2">
      <c r="B337" s="70" t="s">
        <v>368</v>
      </c>
      <c r="C337" s="69">
        <v>22</v>
      </c>
      <c r="D337" s="32" t="s">
        <v>356</v>
      </c>
      <c r="E337" s="68" t="s">
        <v>0</v>
      </c>
      <c r="F337" s="68" t="s">
        <v>15</v>
      </c>
    </row>
    <row r="338" spans="2:6" x14ac:dyDescent="0.2">
      <c r="B338" s="70" t="s">
        <v>369</v>
      </c>
      <c r="C338" s="69">
        <v>12</v>
      </c>
      <c r="D338" s="32" t="s">
        <v>356</v>
      </c>
      <c r="E338" s="68" t="s">
        <v>0</v>
      </c>
      <c r="F338" s="68" t="s">
        <v>15</v>
      </c>
    </row>
    <row r="339" spans="2:6" x14ac:dyDescent="0.2">
      <c r="B339" s="70" t="s">
        <v>370</v>
      </c>
      <c r="C339" s="69">
        <v>10</v>
      </c>
      <c r="D339" s="32" t="s">
        <v>356</v>
      </c>
      <c r="E339" s="68" t="s">
        <v>0</v>
      </c>
      <c r="F339" s="68" t="s">
        <v>15</v>
      </c>
    </row>
    <row r="340" spans="2:6" x14ac:dyDescent="0.2">
      <c r="B340" s="70" t="s">
        <v>371</v>
      </c>
      <c r="C340" s="69">
        <v>12</v>
      </c>
      <c r="D340" s="32" t="s">
        <v>356</v>
      </c>
      <c r="E340" s="68" t="s">
        <v>0</v>
      </c>
      <c r="F340" s="68" t="s">
        <v>15</v>
      </c>
    </row>
    <row r="341" spans="2:6" x14ac:dyDescent="0.2">
      <c r="B341" s="70" t="s">
        <v>372</v>
      </c>
      <c r="C341" s="69">
        <v>268</v>
      </c>
      <c r="D341" s="32" t="s">
        <v>373</v>
      </c>
      <c r="E341" s="68" t="s">
        <v>0</v>
      </c>
      <c r="F341" s="68" t="s">
        <v>15</v>
      </c>
    </row>
    <row r="342" spans="2:6" x14ac:dyDescent="0.2">
      <c r="B342" s="70" t="s">
        <v>374</v>
      </c>
      <c r="C342" s="69">
        <v>9</v>
      </c>
      <c r="D342" s="32" t="s">
        <v>373</v>
      </c>
      <c r="E342" s="68" t="s">
        <v>0</v>
      </c>
      <c r="F342" s="68" t="s">
        <v>15</v>
      </c>
    </row>
    <row r="343" spans="2:6" x14ac:dyDescent="0.2">
      <c r="B343" s="70" t="s">
        <v>375</v>
      </c>
      <c r="C343" s="69">
        <v>23</v>
      </c>
      <c r="D343" s="32" t="s">
        <v>373</v>
      </c>
      <c r="E343" s="68" t="s">
        <v>0</v>
      </c>
      <c r="F343" s="68" t="s">
        <v>15</v>
      </c>
    </row>
    <row r="344" spans="2:6" x14ac:dyDescent="0.2">
      <c r="B344" s="70" t="s">
        <v>376</v>
      </c>
      <c r="C344" s="69">
        <v>4</v>
      </c>
      <c r="D344" s="32" t="s">
        <v>373</v>
      </c>
      <c r="E344" s="68" t="s">
        <v>0</v>
      </c>
      <c r="F344" s="68" t="s">
        <v>15</v>
      </c>
    </row>
    <row r="345" spans="2:6" x14ac:dyDescent="0.2">
      <c r="B345" s="70" t="s">
        <v>377</v>
      </c>
      <c r="C345" s="69">
        <v>77</v>
      </c>
      <c r="D345" s="32" t="s">
        <v>373</v>
      </c>
      <c r="E345" s="68" t="s">
        <v>0</v>
      </c>
      <c r="F345" s="68" t="s">
        <v>15</v>
      </c>
    </row>
    <row r="346" spans="2:6" x14ac:dyDescent="0.2">
      <c r="B346" s="70" t="s">
        <v>378</v>
      </c>
      <c r="C346" s="69">
        <v>19</v>
      </c>
      <c r="D346" s="32" t="s">
        <v>373</v>
      </c>
      <c r="E346" s="68" t="s">
        <v>0</v>
      </c>
      <c r="F346" s="68" t="s">
        <v>15</v>
      </c>
    </row>
    <row r="347" spans="2:6" x14ac:dyDescent="0.2">
      <c r="B347" s="70" t="s">
        <v>379</v>
      </c>
      <c r="C347" s="69">
        <v>8</v>
      </c>
      <c r="D347" s="32" t="s">
        <v>373</v>
      </c>
      <c r="E347" s="68" t="s">
        <v>0</v>
      </c>
      <c r="F347" s="68" t="s">
        <v>15</v>
      </c>
    </row>
    <row r="348" spans="2:6" x14ac:dyDescent="0.2">
      <c r="B348" s="70" t="s">
        <v>380</v>
      </c>
      <c r="C348" s="69">
        <v>92</v>
      </c>
      <c r="D348" s="32" t="s">
        <v>373</v>
      </c>
      <c r="E348" s="68" t="s">
        <v>0</v>
      </c>
      <c r="F348" s="68" t="s">
        <v>15</v>
      </c>
    </row>
    <row r="349" spans="2:6" x14ac:dyDescent="0.2">
      <c r="B349" s="70" t="s">
        <v>381</v>
      </c>
      <c r="C349" s="69">
        <v>330</v>
      </c>
      <c r="D349" s="32" t="s">
        <v>382</v>
      </c>
      <c r="E349" s="68" t="s">
        <v>0</v>
      </c>
      <c r="F349" s="68" t="s">
        <v>15</v>
      </c>
    </row>
    <row r="350" spans="2:6" x14ac:dyDescent="0.2">
      <c r="B350" s="70" t="s">
        <v>383</v>
      </c>
      <c r="C350" s="69">
        <v>70</v>
      </c>
      <c r="D350" s="32" t="s">
        <v>382</v>
      </c>
      <c r="E350" s="68" t="s">
        <v>0</v>
      </c>
      <c r="F350" s="68" t="s">
        <v>15</v>
      </c>
    </row>
    <row r="351" spans="2:6" x14ac:dyDescent="0.2">
      <c r="B351" s="70" t="s">
        <v>384</v>
      </c>
      <c r="C351" s="69">
        <v>70</v>
      </c>
      <c r="D351" s="32" t="s">
        <v>382</v>
      </c>
      <c r="E351" s="68" t="s">
        <v>0</v>
      </c>
      <c r="F351" s="68" t="s">
        <v>15</v>
      </c>
    </row>
    <row r="352" spans="2:6" x14ac:dyDescent="0.2">
      <c r="B352" s="70" t="s">
        <v>385</v>
      </c>
      <c r="C352" s="69">
        <v>30</v>
      </c>
      <c r="D352" s="32" t="s">
        <v>382</v>
      </c>
      <c r="E352" s="68" t="s">
        <v>0</v>
      </c>
      <c r="F352" s="68" t="s">
        <v>15</v>
      </c>
    </row>
    <row r="353" spans="2:6" x14ac:dyDescent="0.2">
      <c r="B353" s="70" t="s">
        <v>386</v>
      </c>
      <c r="C353" s="69">
        <v>57</v>
      </c>
      <c r="D353" s="32" t="s">
        <v>382</v>
      </c>
      <c r="E353" s="68" t="s">
        <v>0</v>
      </c>
      <c r="F353" s="68" t="s">
        <v>15</v>
      </c>
    </row>
    <row r="354" spans="2:6" x14ac:dyDescent="0.2">
      <c r="B354" s="70" t="s">
        <v>387</v>
      </c>
      <c r="C354" s="69">
        <v>16</v>
      </c>
      <c r="D354" s="32" t="s">
        <v>382</v>
      </c>
      <c r="E354" s="68" t="s">
        <v>0</v>
      </c>
      <c r="F354" s="68" t="s">
        <v>15</v>
      </c>
    </row>
    <row r="355" spans="2:6" x14ac:dyDescent="0.2">
      <c r="B355" s="70" t="s">
        <v>388</v>
      </c>
      <c r="C355" s="69">
        <v>266</v>
      </c>
      <c r="D355" s="32" t="s">
        <v>382</v>
      </c>
      <c r="E355" s="68" t="s">
        <v>0</v>
      </c>
      <c r="F355" s="68" t="s">
        <v>15</v>
      </c>
    </row>
    <row r="356" spans="2:6" x14ac:dyDescent="0.2">
      <c r="B356" s="70" t="s">
        <v>389</v>
      </c>
      <c r="C356" s="69">
        <v>24</v>
      </c>
      <c r="D356" s="32" t="s">
        <v>382</v>
      </c>
      <c r="E356" s="68" t="s">
        <v>0</v>
      </c>
      <c r="F356" s="68" t="s">
        <v>15</v>
      </c>
    </row>
    <row r="357" spans="2:6" x14ac:dyDescent="0.2">
      <c r="B357" s="70" t="s">
        <v>390</v>
      </c>
      <c r="C357" s="69">
        <v>100</v>
      </c>
      <c r="D357" s="32" t="s">
        <v>391</v>
      </c>
      <c r="E357" s="68" t="s">
        <v>0</v>
      </c>
      <c r="F357" s="68" t="s">
        <v>15</v>
      </c>
    </row>
    <row r="358" spans="2:6" x14ac:dyDescent="0.2">
      <c r="B358" s="70" t="s">
        <v>392</v>
      </c>
      <c r="C358" s="69">
        <v>94</v>
      </c>
      <c r="D358" s="32" t="s">
        <v>391</v>
      </c>
      <c r="E358" s="68" t="s">
        <v>0</v>
      </c>
      <c r="F358" s="68" t="s">
        <v>15</v>
      </c>
    </row>
    <row r="359" spans="2:6" x14ac:dyDescent="0.2">
      <c r="B359" s="70" t="s">
        <v>393</v>
      </c>
      <c r="C359" s="69">
        <v>6</v>
      </c>
      <c r="D359" s="32" t="s">
        <v>391</v>
      </c>
      <c r="E359" s="68" t="s">
        <v>0</v>
      </c>
      <c r="F359" s="68" t="s">
        <v>15</v>
      </c>
    </row>
    <row r="360" spans="2:6" x14ac:dyDescent="0.2">
      <c r="B360" s="70" t="s">
        <v>394</v>
      </c>
      <c r="C360" s="69">
        <v>100</v>
      </c>
      <c r="D360" s="32" t="s">
        <v>391</v>
      </c>
      <c r="E360" s="68" t="s">
        <v>0</v>
      </c>
      <c r="F360" s="68" t="s">
        <v>15</v>
      </c>
    </row>
    <row r="361" spans="2:6" x14ac:dyDescent="0.2">
      <c r="B361" s="70" t="s">
        <v>395</v>
      </c>
      <c r="C361" s="69">
        <v>100</v>
      </c>
      <c r="D361" s="32" t="s">
        <v>391</v>
      </c>
      <c r="E361" s="68" t="s">
        <v>0</v>
      </c>
      <c r="F361" s="68" t="s">
        <v>15</v>
      </c>
    </row>
    <row r="362" spans="2:6" x14ac:dyDescent="0.2">
      <c r="B362" s="70" t="s">
        <v>396</v>
      </c>
      <c r="C362" s="69">
        <v>29</v>
      </c>
      <c r="D362" s="32" t="s">
        <v>397</v>
      </c>
      <c r="E362" s="68" t="s">
        <v>0</v>
      </c>
      <c r="F362" s="68" t="s">
        <v>15</v>
      </c>
    </row>
    <row r="363" spans="2:6" x14ac:dyDescent="0.2">
      <c r="B363" s="70" t="s">
        <v>398</v>
      </c>
      <c r="C363" s="69">
        <v>71</v>
      </c>
      <c r="D363" s="32" t="s">
        <v>397</v>
      </c>
      <c r="E363" s="68" t="s">
        <v>0</v>
      </c>
      <c r="F363" s="68" t="s">
        <v>15</v>
      </c>
    </row>
  </sheetData>
  <mergeCells count="1">
    <mergeCell ref="B4:C4"/>
  </mergeCells>
  <conditionalFormatting sqref="B8:C8">
    <cfRule type="notContainsBlanks" dxfId="25" priority="9">
      <formula>LEN(TRIM(B8))&gt;0</formula>
    </cfRule>
  </conditionalFormatting>
  <conditionalFormatting sqref="F8:F44">
    <cfRule type="notContainsBlanks" dxfId="24" priority="8">
      <formula>LEN(TRIM(F8))&gt;0</formula>
    </cfRule>
  </conditionalFormatting>
  <conditionalFormatting sqref="B15:C44 C14">
    <cfRule type="notContainsBlanks" dxfId="23" priority="13">
      <formula>LEN(TRIM(B14))&gt;0</formula>
    </cfRule>
  </conditionalFormatting>
  <conditionalFormatting sqref="B14">
    <cfRule type="notContainsBlanks" dxfId="22" priority="12">
      <formula>LEN(TRIM(B14))&gt;0</formula>
    </cfRule>
  </conditionalFormatting>
  <conditionalFormatting sqref="B9:C13">
    <cfRule type="notContainsBlanks" dxfId="21" priority="11">
      <formula>LEN(TRIM(B9))&gt;0</formula>
    </cfRule>
  </conditionalFormatting>
  <conditionalFormatting sqref="E8:E44">
    <cfRule type="notContainsBlanks" dxfId="20" priority="10">
      <formula>LEN(TRIM(E8))&gt;0</formula>
    </cfRule>
  </conditionalFormatting>
  <conditionalFormatting sqref="D14:D44">
    <cfRule type="notContainsBlanks" dxfId="19" priority="7">
      <formula>LEN(TRIM(D14))&gt;0</formula>
    </cfRule>
  </conditionalFormatting>
  <conditionalFormatting sqref="D9:D13">
    <cfRule type="notContainsBlanks" dxfId="18" priority="6">
      <formula>LEN(TRIM(D9))&gt;0</formula>
    </cfRule>
  </conditionalFormatting>
  <conditionalFormatting sqref="D8">
    <cfRule type="notContainsBlanks" dxfId="17" priority="5">
      <formula>LEN(TRIM(D8))&gt;0</formula>
    </cfRule>
  </conditionalFormatting>
  <conditionalFormatting sqref="F45:F363">
    <cfRule type="notContainsBlanks" dxfId="16" priority="2">
      <formula>LEN(TRIM(F45))&gt;0</formula>
    </cfRule>
  </conditionalFormatting>
  <conditionalFormatting sqref="B45:C363">
    <cfRule type="notContainsBlanks" dxfId="15" priority="4">
      <formula>LEN(TRIM(B45))&gt;0</formula>
    </cfRule>
  </conditionalFormatting>
  <conditionalFormatting sqref="E45:E363">
    <cfRule type="notContainsBlanks" dxfId="14" priority="3">
      <formula>LEN(TRIM(E45))&gt;0</formula>
    </cfRule>
  </conditionalFormatting>
  <conditionalFormatting sqref="D45:D363">
    <cfRule type="notContainsBlanks" dxfId="13" priority="1">
      <formula>LEN(TRIM(D45))&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IQ461"/>
  <sheetViews>
    <sheetView showGridLines="0" zoomScale="90" zoomScaleNormal="90" workbookViewId="0">
      <selection activeCell="F8" sqref="F8"/>
    </sheetView>
  </sheetViews>
  <sheetFormatPr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078</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8421</v>
      </c>
      <c r="D7" s="35">
        <v>59.097999999999999</v>
      </c>
      <c r="E7" s="36" t="s">
        <v>0</v>
      </c>
      <c r="F7" s="36" t="s">
        <v>15</v>
      </c>
      <c r="H7" s="28"/>
      <c r="I7" s="28"/>
      <c r="J7" s="28"/>
      <c r="K7" s="28"/>
      <c r="L7" s="28"/>
      <c r="M7" s="28"/>
      <c r="N7" s="28"/>
      <c r="O7" s="28"/>
      <c r="P7" s="28"/>
      <c r="Q7" s="26"/>
      <c r="DI7" s="18"/>
    </row>
    <row r="8" spans="1:251" ht="13.5" customHeight="1" x14ac:dyDescent="0.2">
      <c r="B8" s="67" t="s">
        <v>399</v>
      </c>
      <c r="C8" s="67">
        <v>100</v>
      </c>
      <c r="D8" s="71" t="s">
        <v>400</v>
      </c>
      <c r="E8" s="68" t="s">
        <v>0</v>
      </c>
      <c r="F8" s="68" t="s">
        <v>15</v>
      </c>
      <c r="H8" s="40"/>
      <c r="I8" s="28"/>
      <c r="J8" s="28"/>
      <c r="K8" s="28"/>
      <c r="L8" s="28"/>
      <c r="M8" s="28"/>
      <c r="N8" s="28"/>
      <c r="O8" s="28"/>
      <c r="P8" s="28"/>
      <c r="Q8" s="26"/>
      <c r="DI8" s="18"/>
    </row>
    <row r="9" spans="1:251" ht="13.5" customHeight="1" x14ac:dyDescent="0.2">
      <c r="B9" s="67" t="s">
        <v>401</v>
      </c>
      <c r="C9" s="67">
        <v>56</v>
      </c>
      <c r="D9" s="71" t="s">
        <v>402</v>
      </c>
      <c r="E9" s="68" t="s">
        <v>0</v>
      </c>
      <c r="F9" s="68" t="s">
        <v>15</v>
      </c>
      <c r="H9" s="28"/>
      <c r="I9" s="28"/>
      <c r="J9" s="29"/>
      <c r="K9" s="29"/>
      <c r="L9" s="30"/>
      <c r="M9" s="31"/>
      <c r="O9" s="29"/>
      <c r="DI9" s="18"/>
    </row>
    <row r="10" spans="1:251" ht="13.5" customHeight="1" x14ac:dyDescent="0.2">
      <c r="B10" s="67" t="s">
        <v>403</v>
      </c>
      <c r="C10" s="67">
        <v>144</v>
      </c>
      <c r="D10" s="71" t="s">
        <v>402</v>
      </c>
      <c r="E10" s="68" t="s">
        <v>0</v>
      </c>
      <c r="F10" s="68" t="s">
        <v>15</v>
      </c>
      <c r="H10" s="28"/>
      <c r="I10" s="28"/>
      <c r="J10" s="29"/>
      <c r="K10" s="29"/>
      <c r="L10" s="30"/>
      <c r="M10" s="31"/>
      <c r="O10" s="29"/>
      <c r="DI10" s="18"/>
    </row>
    <row r="11" spans="1:251" x14ac:dyDescent="0.2">
      <c r="B11" s="67" t="s">
        <v>404</v>
      </c>
      <c r="C11" s="67">
        <v>83</v>
      </c>
      <c r="D11" s="71" t="s">
        <v>405</v>
      </c>
      <c r="E11" s="68" t="s">
        <v>0</v>
      </c>
      <c r="F11" s="68" t="s">
        <v>15</v>
      </c>
      <c r="H11" s="28"/>
      <c r="I11" s="28"/>
      <c r="J11" s="29"/>
      <c r="K11" s="29"/>
      <c r="L11" s="30"/>
      <c r="M11" s="31"/>
      <c r="O11" s="29"/>
      <c r="DI11" s="18"/>
    </row>
    <row r="12" spans="1:251" x14ac:dyDescent="0.2">
      <c r="B12" s="67" t="s">
        <v>406</v>
      </c>
      <c r="C12" s="67">
        <v>117</v>
      </c>
      <c r="D12" s="71" t="s">
        <v>405</v>
      </c>
      <c r="E12" s="68" t="s">
        <v>0</v>
      </c>
      <c r="F12" s="68" t="s">
        <v>15</v>
      </c>
      <c r="H12" s="28"/>
      <c r="I12" s="28"/>
      <c r="J12" s="29"/>
      <c r="K12" s="29"/>
      <c r="L12" s="30"/>
      <c r="M12" s="31"/>
      <c r="O12" s="29"/>
      <c r="DI12" s="18"/>
    </row>
    <row r="13" spans="1:251" x14ac:dyDescent="0.2">
      <c r="B13" s="67" t="s">
        <v>407</v>
      </c>
      <c r="C13" s="67">
        <v>200</v>
      </c>
      <c r="D13" s="71" t="s">
        <v>408</v>
      </c>
      <c r="E13" s="68" t="s">
        <v>0</v>
      </c>
      <c r="F13" s="68" t="s">
        <v>15</v>
      </c>
      <c r="H13" s="28"/>
      <c r="I13" s="28"/>
      <c r="J13" s="29"/>
      <c r="K13" s="29"/>
      <c r="L13" s="30"/>
      <c r="M13" s="31"/>
      <c r="O13" s="29"/>
      <c r="DI13" s="18"/>
    </row>
    <row r="14" spans="1:251" x14ac:dyDescent="0.2">
      <c r="A14" s="1"/>
      <c r="B14" s="67" t="s">
        <v>409</v>
      </c>
      <c r="C14" s="69">
        <v>50</v>
      </c>
      <c r="D14" s="32" t="s">
        <v>410</v>
      </c>
      <c r="E14" s="68" t="s">
        <v>0</v>
      </c>
      <c r="F14" s="68" t="s">
        <v>15</v>
      </c>
      <c r="H14" s="28"/>
      <c r="I14" s="28"/>
      <c r="J14" s="29"/>
      <c r="K14" s="29"/>
      <c r="L14" s="30"/>
      <c r="M14" s="31"/>
      <c r="O14" s="29"/>
      <c r="DI14" s="18"/>
    </row>
    <row r="15" spans="1:251" x14ac:dyDescent="0.2">
      <c r="A15" s="1"/>
      <c r="B15" s="70" t="s">
        <v>411</v>
      </c>
      <c r="C15" s="69">
        <v>150</v>
      </c>
      <c r="D15" s="32" t="s">
        <v>410</v>
      </c>
      <c r="E15" s="68" t="s">
        <v>0</v>
      </c>
      <c r="F15" s="68" t="s">
        <v>15</v>
      </c>
      <c r="H15" s="28"/>
      <c r="I15" s="28"/>
      <c r="J15" s="29"/>
      <c r="K15" s="29"/>
      <c r="L15" s="30"/>
      <c r="M15" s="31"/>
      <c r="O15" s="29"/>
      <c r="DI15" s="18"/>
    </row>
    <row r="16" spans="1:251" x14ac:dyDescent="0.2">
      <c r="A16" s="1"/>
      <c r="B16" s="70" t="s">
        <v>412</v>
      </c>
      <c r="C16" s="69">
        <v>57</v>
      </c>
      <c r="D16" s="32" t="s">
        <v>410</v>
      </c>
      <c r="E16" s="68" t="s">
        <v>0</v>
      </c>
      <c r="F16" s="68" t="s">
        <v>15</v>
      </c>
      <c r="H16" s="28"/>
      <c r="I16" s="28"/>
      <c r="J16" s="29"/>
      <c r="K16" s="29"/>
      <c r="L16" s="30"/>
      <c r="M16" s="31"/>
      <c r="O16" s="29"/>
      <c r="DI16" s="18"/>
    </row>
    <row r="17" spans="1:113" x14ac:dyDescent="0.2">
      <c r="A17" s="1"/>
      <c r="B17" s="70" t="s">
        <v>413</v>
      </c>
      <c r="C17" s="69">
        <v>143</v>
      </c>
      <c r="D17" s="32" t="s">
        <v>410</v>
      </c>
      <c r="E17" s="68" t="s">
        <v>0</v>
      </c>
      <c r="F17" s="68" t="s">
        <v>15</v>
      </c>
      <c r="H17" s="28"/>
      <c r="I17" s="28"/>
      <c r="J17" s="29"/>
      <c r="K17" s="29"/>
      <c r="L17" s="30"/>
      <c r="M17" s="31"/>
      <c r="O17" s="29"/>
      <c r="DI17" s="18"/>
    </row>
    <row r="18" spans="1:113" x14ac:dyDescent="0.2">
      <c r="A18" s="1"/>
      <c r="B18" s="70" t="s">
        <v>414</v>
      </c>
      <c r="C18" s="69">
        <v>42</v>
      </c>
      <c r="D18" s="32" t="s">
        <v>415</v>
      </c>
      <c r="E18" s="68" t="s">
        <v>0</v>
      </c>
      <c r="F18" s="68" t="s">
        <v>15</v>
      </c>
      <c r="H18" s="28"/>
      <c r="I18" s="28"/>
      <c r="J18" s="29"/>
      <c r="K18" s="29"/>
      <c r="L18" s="30"/>
      <c r="M18" s="31"/>
      <c r="O18" s="29"/>
      <c r="DI18" s="18"/>
    </row>
    <row r="19" spans="1:113" x14ac:dyDescent="0.2">
      <c r="A19" s="1"/>
      <c r="B19" s="70" t="s">
        <v>416</v>
      </c>
      <c r="C19" s="69">
        <v>88</v>
      </c>
      <c r="D19" s="32" t="s">
        <v>415</v>
      </c>
      <c r="E19" s="68" t="s">
        <v>0</v>
      </c>
      <c r="F19" s="68" t="s">
        <v>15</v>
      </c>
      <c r="H19" s="28"/>
      <c r="I19" s="28"/>
      <c r="J19" s="29"/>
      <c r="K19" s="29"/>
      <c r="L19" s="30"/>
      <c r="M19" s="31"/>
      <c r="O19" s="29"/>
      <c r="DI19" s="18"/>
    </row>
    <row r="20" spans="1:113" x14ac:dyDescent="0.2">
      <c r="A20" s="1"/>
      <c r="B20" s="70" t="s">
        <v>417</v>
      </c>
      <c r="C20" s="69">
        <v>70</v>
      </c>
      <c r="D20" s="32" t="s">
        <v>415</v>
      </c>
      <c r="E20" s="68" t="s">
        <v>0</v>
      </c>
      <c r="F20" s="68" t="s">
        <v>15</v>
      </c>
      <c r="H20" s="28"/>
      <c r="I20" s="28"/>
      <c r="J20" s="29"/>
      <c r="K20" s="29"/>
      <c r="L20" s="30"/>
      <c r="M20" s="31"/>
      <c r="O20" s="29"/>
      <c r="DI20" s="18"/>
    </row>
    <row r="21" spans="1:113" x14ac:dyDescent="0.2">
      <c r="A21" s="1"/>
      <c r="B21" s="70" t="s">
        <v>418</v>
      </c>
      <c r="C21" s="69">
        <v>70</v>
      </c>
      <c r="D21" s="32" t="s">
        <v>419</v>
      </c>
      <c r="E21" s="68" t="s">
        <v>0</v>
      </c>
      <c r="F21" s="68" t="s">
        <v>15</v>
      </c>
      <c r="H21" s="28"/>
      <c r="I21" s="28"/>
      <c r="J21" s="29"/>
      <c r="K21" s="29"/>
      <c r="L21" s="30"/>
      <c r="M21" s="31"/>
      <c r="O21" s="29"/>
      <c r="DI21" s="18"/>
    </row>
    <row r="22" spans="1:113" x14ac:dyDescent="0.2">
      <c r="A22" s="1"/>
      <c r="B22" s="70" t="s">
        <v>420</v>
      </c>
      <c r="C22" s="69">
        <v>100</v>
      </c>
      <c r="D22" s="32" t="s">
        <v>419</v>
      </c>
      <c r="E22" s="68" t="s">
        <v>0</v>
      </c>
      <c r="F22" s="68" t="s">
        <v>15</v>
      </c>
      <c r="H22" s="28"/>
      <c r="I22" s="28"/>
      <c r="J22" s="29"/>
      <c r="K22" s="29"/>
      <c r="L22" s="30"/>
      <c r="M22" s="31"/>
      <c r="O22" s="29"/>
      <c r="DI22" s="18"/>
    </row>
    <row r="23" spans="1:113" x14ac:dyDescent="0.2">
      <c r="A23" s="1"/>
      <c r="B23" s="70" t="s">
        <v>421</v>
      </c>
      <c r="C23" s="69">
        <v>30</v>
      </c>
      <c r="D23" s="32" t="s">
        <v>419</v>
      </c>
      <c r="E23" s="68" t="s">
        <v>0</v>
      </c>
      <c r="F23" s="68" t="s">
        <v>15</v>
      </c>
      <c r="H23" s="28"/>
      <c r="I23" s="28"/>
      <c r="J23" s="29"/>
      <c r="K23" s="29"/>
      <c r="L23" s="30"/>
      <c r="M23" s="31"/>
      <c r="O23" s="29"/>
      <c r="DI23" s="18"/>
    </row>
    <row r="24" spans="1:113" x14ac:dyDescent="0.2">
      <c r="A24" s="1"/>
      <c r="B24" s="70" t="s">
        <v>422</v>
      </c>
      <c r="C24" s="69">
        <v>50</v>
      </c>
      <c r="D24" s="32" t="s">
        <v>423</v>
      </c>
      <c r="E24" s="68" t="s">
        <v>0</v>
      </c>
      <c r="F24" s="68" t="s">
        <v>15</v>
      </c>
      <c r="H24" s="28"/>
      <c r="I24" s="28"/>
      <c r="J24" s="29"/>
      <c r="K24" s="29"/>
      <c r="L24" s="30"/>
      <c r="M24" s="31"/>
      <c r="O24" s="29"/>
      <c r="DI24" s="18"/>
    </row>
    <row r="25" spans="1:113" x14ac:dyDescent="0.2">
      <c r="A25" s="1"/>
      <c r="B25" s="70" t="s">
        <v>424</v>
      </c>
      <c r="C25" s="69">
        <v>50</v>
      </c>
      <c r="D25" s="32" t="s">
        <v>423</v>
      </c>
      <c r="E25" s="68" t="s">
        <v>0</v>
      </c>
      <c r="F25" s="68" t="s">
        <v>15</v>
      </c>
      <c r="H25" s="28"/>
      <c r="I25" s="28"/>
      <c r="J25" s="29"/>
      <c r="K25" s="29"/>
      <c r="L25" s="30"/>
      <c r="M25" s="31"/>
      <c r="O25" s="29"/>
      <c r="DI25" s="18"/>
    </row>
    <row r="26" spans="1:113" x14ac:dyDescent="0.2">
      <c r="A26" s="1"/>
      <c r="B26" s="70" t="s">
        <v>425</v>
      </c>
      <c r="C26" s="69">
        <v>10</v>
      </c>
      <c r="D26" s="32" t="s">
        <v>423</v>
      </c>
      <c r="E26" s="68" t="s">
        <v>0</v>
      </c>
      <c r="F26" s="68" t="s">
        <v>15</v>
      </c>
      <c r="H26" s="28"/>
      <c r="I26" s="28"/>
      <c r="J26" s="29"/>
      <c r="K26" s="29"/>
      <c r="L26" s="30"/>
      <c r="M26" s="31"/>
      <c r="O26" s="29"/>
      <c r="DI26" s="18"/>
    </row>
    <row r="27" spans="1:113" x14ac:dyDescent="0.2">
      <c r="A27" s="1"/>
      <c r="B27" s="70" t="s">
        <v>426</v>
      </c>
      <c r="C27" s="69">
        <v>40</v>
      </c>
      <c r="D27" s="32" t="s">
        <v>423</v>
      </c>
      <c r="E27" s="68" t="s">
        <v>0</v>
      </c>
      <c r="F27" s="68" t="s">
        <v>15</v>
      </c>
      <c r="H27" s="28"/>
      <c r="I27" s="28"/>
      <c r="J27" s="29"/>
      <c r="K27" s="29"/>
      <c r="L27" s="30"/>
      <c r="M27" s="31"/>
      <c r="O27" s="29"/>
      <c r="DI27" s="18"/>
    </row>
    <row r="28" spans="1:113" x14ac:dyDescent="0.2">
      <c r="A28" s="1"/>
      <c r="B28" s="70" t="s">
        <v>427</v>
      </c>
      <c r="C28" s="69">
        <v>40</v>
      </c>
      <c r="D28" s="32" t="s">
        <v>423</v>
      </c>
      <c r="E28" s="68" t="s">
        <v>0</v>
      </c>
      <c r="F28" s="68" t="s">
        <v>15</v>
      </c>
      <c r="H28" s="28"/>
      <c r="I28" s="28"/>
      <c r="J28" s="29"/>
      <c r="K28" s="29"/>
      <c r="L28" s="30"/>
      <c r="M28" s="31"/>
      <c r="O28" s="29"/>
      <c r="DI28" s="18"/>
    </row>
    <row r="29" spans="1:113" x14ac:dyDescent="0.2">
      <c r="A29" s="1"/>
      <c r="B29" s="70" t="s">
        <v>428</v>
      </c>
      <c r="C29" s="69">
        <v>10</v>
      </c>
      <c r="D29" s="32" t="s">
        <v>423</v>
      </c>
      <c r="E29" s="68" t="s">
        <v>0</v>
      </c>
      <c r="F29" s="68" t="s">
        <v>15</v>
      </c>
      <c r="H29" s="28"/>
      <c r="I29" s="28"/>
      <c r="J29" s="29"/>
      <c r="K29" s="29"/>
      <c r="L29" s="30"/>
      <c r="M29" s="31"/>
      <c r="O29" s="29"/>
      <c r="DI29" s="18"/>
    </row>
    <row r="30" spans="1:113" x14ac:dyDescent="0.2">
      <c r="A30" s="1"/>
      <c r="B30" s="70" t="s">
        <v>429</v>
      </c>
      <c r="C30" s="69">
        <v>26</v>
      </c>
      <c r="D30" s="32" t="s">
        <v>332</v>
      </c>
      <c r="E30" s="68" t="s">
        <v>0</v>
      </c>
      <c r="F30" s="68" t="s">
        <v>15</v>
      </c>
      <c r="H30" s="28"/>
      <c r="I30" s="28"/>
      <c r="J30" s="29"/>
      <c r="K30" s="29"/>
      <c r="L30" s="30"/>
      <c r="M30" s="31"/>
      <c r="O30" s="29"/>
      <c r="DI30" s="18"/>
    </row>
    <row r="31" spans="1:113" x14ac:dyDescent="0.2">
      <c r="A31" s="1"/>
      <c r="B31" s="70" t="s">
        <v>430</v>
      </c>
      <c r="C31" s="69">
        <v>24</v>
      </c>
      <c r="D31" s="32" t="s">
        <v>332</v>
      </c>
      <c r="E31" s="68" t="s">
        <v>0</v>
      </c>
      <c r="F31" s="68" t="s">
        <v>15</v>
      </c>
      <c r="H31" s="28"/>
      <c r="I31" s="28"/>
      <c r="J31" s="29"/>
      <c r="K31" s="29"/>
      <c r="L31" s="30"/>
      <c r="M31" s="31"/>
      <c r="O31" s="29"/>
      <c r="DI31" s="18"/>
    </row>
    <row r="32" spans="1:113" x14ac:dyDescent="0.2">
      <c r="A32" s="1"/>
      <c r="B32" s="70" t="s">
        <v>431</v>
      </c>
      <c r="C32" s="69">
        <v>50</v>
      </c>
      <c r="D32" s="32" t="s">
        <v>332</v>
      </c>
      <c r="E32" s="68" t="s">
        <v>0</v>
      </c>
      <c r="F32" s="68" t="s">
        <v>15</v>
      </c>
      <c r="H32" s="28"/>
      <c r="I32" s="28"/>
      <c r="J32" s="29"/>
      <c r="K32" s="29"/>
      <c r="L32" s="30"/>
      <c r="M32" s="31"/>
      <c r="O32" s="29"/>
      <c r="DI32" s="18"/>
    </row>
    <row r="33" spans="1:113" x14ac:dyDescent="0.2">
      <c r="A33" s="1"/>
      <c r="B33" s="70" t="s">
        <v>432</v>
      </c>
      <c r="C33" s="69">
        <v>24</v>
      </c>
      <c r="D33" s="32" t="s">
        <v>332</v>
      </c>
      <c r="E33" s="68" t="s">
        <v>0</v>
      </c>
      <c r="F33" s="68" t="s">
        <v>15</v>
      </c>
      <c r="H33" s="28"/>
      <c r="I33" s="28"/>
      <c r="J33" s="29"/>
      <c r="K33" s="29"/>
      <c r="L33" s="30"/>
      <c r="M33" s="31"/>
      <c r="O33" s="29"/>
      <c r="DI33" s="18"/>
    </row>
    <row r="34" spans="1:113" x14ac:dyDescent="0.2">
      <c r="A34" s="1"/>
      <c r="B34" s="70" t="s">
        <v>433</v>
      </c>
      <c r="C34" s="69">
        <v>24</v>
      </c>
      <c r="D34" s="32" t="s">
        <v>332</v>
      </c>
      <c r="E34" s="68" t="s">
        <v>0</v>
      </c>
      <c r="F34" s="68" t="s">
        <v>15</v>
      </c>
      <c r="H34" s="28"/>
      <c r="I34" s="28"/>
      <c r="J34" s="29"/>
      <c r="K34" s="29"/>
      <c r="L34" s="30"/>
      <c r="M34" s="31"/>
      <c r="O34" s="29"/>
      <c r="DI34" s="18"/>
    </row>
    <row r="35" spans="1:113" x14ac:dyDescent="0.2">
      <c r="A35" s="1"/>
      <c r="B35" s="70" t="s">
        <v>434</v>
      </c>
      <c r="C35" s="69">
        <v>2</v>
      </c>
      <c r="D35" s="32" t="s">
        <v>332</v>
      </c>
      <c r="E35" s="68" t="s">
        <v>0</v>
      </c>
      <c r="F35" s="68" t="s">
        <v>15</v>
      </c>
      <c r="H35" s="28"/>
      <c r="I35" s="28"/>
      <c r="J35" s="29"/>
      <c r="K35" s="29"/>
      <c r="L35" s="30"/>
      <c r="M35" s="31"/>
      <c r="O35" s="29"/>
      <c r="DI35" s="18"/>
    </row>
    <row r="36" spans="1:113" x14ac:dyDescent="0.2">
      <c r="A36" s="1"/>
      <c r="B36" s="70" t="s">
        <v>435</v>
      </c>
      <c r="C36" s="69">
        <v>13</v>
      </c>
      <c r="D36" s="32" t="s">
        <v>332</v>
      </c>
      <c r="E36" s="68" t="s">
        <v>0</v>
      </c>
      <c r="F36" s="68" t="s">
        <v>15</v>
      </c>
      <c r="H36" s="28"/>
      <c r="I36" s="28"/>
      <c r="J36" s="29"/>
      <c r="K36" s="29"/>
      <c r="L36" s="30"/>
      <c r="M36" s="31"/>
      <c r="O36" s="29"/>
      <c r="DI36" s="18"/>
    </row>
    <row r="37" spans="1:113" x14ac:dyDescent="0.2">
      <c r="A37" s="1"/>
      <c r="B37" s="70" t="s">
        <v>436</v>
      </c>
      <c r="C37" s="69">
        <v>37</v>
      </c>
      <c r="D37" s="32" t="s">
        <v>332</v>
      </c>
      <c r="E37" s="68" t="s">
        <v>0</v>
      </c>
      <c r="F37" s="68" t="s">
        <v>15</v>
      </c>
      <c r="H37" s="28"/>
      <c r="I37" s="28"/>
      <c r="J37" s="29"/>
      <c r="K37" s="29"/>
      <c r="L37" s="30"/>
      <c r="M37" s="31"/>
      <c r="O37" s="29"/>
      <c r="DI37" s="18"/>
    </row>
    <row r="38" spans="1:113" x14ac:dyDescent="0.2">
      <c r="A38" s="1"/>
      <c r="B38" s="70" t="s">
        <v>437</v>
      </c>
      <c r="C38" s="69">
        <v>50</v>
      </c>
      <c r="D38" s="32" t="s">
        <v>438</v>
      </c>
      <c r="E38" s="68" t="s">
        <v>0</v>
      </c>
      <c r="F38" s="68" t="s">
        <v>15</v>
      </c>
      <c r="H38" s="28"/>
      <c r="I38" s="28"/>
      <c r="J38" s="29"/>
      <c r="K38" s="29"/>
      <c r="L38" s="30"/>
      <c r="M38" s="31"/>
      <c r="O38" s="29"/>
      <c r="DI38" s="18"/>
    </row>
    <row r="39" spans="1:113" x14ac:dyDescent="0.2">
      <c r="A39" s="1"/>
      <c r="B39" s="70" t="s">
        <v>439</v>
      </c>
      <c r="C39" s="69">
        <v>27</v>
      </c>
      <c r="D39" s="32" t="s">
        <v>438</v>
      </c>
      <c r="E39" s="68" t="s">
        <v>0</v>
      </c>
      <c r="F39" s="68" t="s">
        <v>15</v>
      </c>
      <c r="H39" s="28"/>
      <c r="I39" s="28"/>
      <c r="J39" s="29"/>
      <c r="K39" s="29"/>
      <c r="L39" s="30"/>
      <c r="M39" s="31"/>
      <c r="O39" s="29"/>
      <c r="DI39" s="18"/>
    </row>
    <row r="40" spans="1:113" x14ac:dyDescent="0.2">
      <c r="A40" s="1"/>
      <c r="B40" s="70" t="s">
        <v>440</v>
      </c>
      <c r="C40" s="69">
        <v>23</v>
      </c>
      <c r="D40" s="32" t="s">
        <v>438</v>
      </c>
      <c r="E40" s="68" t="s">
        <v>0</v>
      </c>
      <c r="F40" s="68" t="s">
        <v>15</v>
      </c>
      <c r="H40" s="28"/>
      <c r="I40" s="28"/>
      <c r="J40" s="29"/>
      <c r="K40" s="29"/>
      <c r="L40" s="30"/>
      <c r="M40" s="31"/>
      <c r="O40" s="29"/>
      <c r="DI40" s="18"/>
    </row>
    <row r="41" spans="1:113" x14ac:dyDescent="0.2">
      <c r="A41" s="1"/>
      <c r="B41" s="70" t="s">
        <v>441</v>
      </c>
      <c r="C41" s="69">
        <v>23</v>
      </c>
      <c r="D41" s="32" t="s">
        <v>438</v>
      </c>
      <c r="E41" s="68" t="s">
        <v>0</v>
      </c>
      <c r="F41" s="68" t="s">
        <v>15</v>
      </c>
      <c r="H41" s="28"/>
      <c r="I41" s="28"/>
      <c r="J41" s="29"/>
      <c r="K41" s="29"/>
      <c r="L41" s="30"/>
      <c r="M41" s="31"/>
      <c r="O41" s="29"/>
      <c r="DI41" s="18"/>
    </row>
    <row r="42" spans="1:113" x14ac:dyDescent="0.2">
      <c r="A42" s="1"/>
      <c r="B42" s="70" t="s">
        <v>442</v>
      </c>
      <c r="C42" s="69">
        <v>50</v>
      </c>
      <c r="D42" s="32" t="s">
        <v>438</v>
      </c>
      <c r="E42" s="68" t="s">
        <v>0</v>
      </c>
      <c r="F42" s="68" t="s">
        <v>15</v>
      </c>
      <c r="H42" s="28"/>
      <c r="I42" s="28"/>
      <c r="J42" s="29"/>
      <c r="K42" s="29"/>
      <c r="L42" s="30"/>
      <c r="M42" s="31"/>
      <c r="O42" s="29"/>
      <c r="DI42" s="18"/>
    </row>
    <row r="43" spans="1:113" x14ac:dyDescent="0.2">
      <c r="A43" s="1"/>
      <c r="B43" s="70" t="s">
        <v>443</v>
      </c>
      <c r="C43" s="69">
        <v>27</v>
      </c>
      <c r="D43" s="32" t="s">
        <v>438</v>
      </c>
      <c r="E43" s="68" t="s">
        <v>0</v>
      </c>
      <c r="F43" s="68" t="s">
        <v>15</v>
      </c>
      <c r="H43" s="28"/>
      <c r="I43" s="28"/>
      <c r="J43" s="29"/>
      <c r="K43" s="29"/>
      <c r="L43" s="30"/>
      <c r="M43" s="31"/>
      <c r="O43" s="29"/>
      <c r="DI43" s="18"/>
    </row>
    <row r="44" spans="1:113" x14ac:dyDescent="0.2">
      <c r="A44" s="1"/>
      <c r="B44" s="70" t="s">
        <v>444</v>
      </c>
      <c r="C44" s="69">
        <v>64</v>
      </c>
      <c r="D44" s="32" t="s">
        <v>438</v>
      </c>
      <c r="E44" s="68" t="s">
        <v>0</v>
      </c>
      <c r="F44" s="68" t="s">
        <v>15</v>
      </c>
      <c r="H44" s="28"/>
      <c r="I44" s="28"/>
      <c r="J44" s="29"/>
      <c r="K44" s="29"/>
      <c r="L44" s="30"/>
      <c r="M44" s="31"/>
      <c r="O44" s="29"/>
      <c r="DI44" s="18"/>
    </row>
    <row r="45" spans="1:113" x14ac:dyDescent="0.2">
      <c r="B45" s="70" t="s">
        <v>445</v>
      </c>
      <c r="C45" s="69">
        <v>35</v>
      </c>
      <c r="D45" s="32" t="s">
        <v>438</v>
      </c>
      <c r="E45" s="68" t="s">
        <v>0</v>
      </c>
      <c r="F45" s="68" t="s">
        <v>15</v>
      </c>
    </row>
    <row r="46" spans="1:113" x14ac:dyDescent="0.2">
      <c r="B46" s="70" t="s">
        <v>446</v>
      </c>
      <c r="C46" s="69">
        <v>8</v>
      </c>
      <c r="D46" s="32" t="s">
        <v>438</v>
      </c>
      <c r="E46" s="68" t="s">
        <v>0</v>
      </c>
      <c r="F46" s="68" t="s">
        <v>15</v>
      </c>
    </row>
    <row r="47" spans="1:113" x14ac:dyDescent="0.2">
      <c r="B47" s="70" t="s">
        <v>447</v>
      </c>
      <c r="C47" s="69">
        <v>18</v>
      </c>
      <c r="D47" s="32" t="s">
        <v>448</v>
      </c>
      <c r="E47" s="68" t="s">
        <v>0</v>
      </c>
      <c r="F47" s="68" t="s">
        <v>15</v>
      </c>
    </row>
    <row r="48" spans="1:113" x14ac:dyDescent="0.2">
      <c r="B48" s="70" t="s">
        <v>449</v>
      </c>
      <c r="C48" s="69">
        <v>14</v>
      </c>
      <c r="D48" s="32" t="s">
        <v>448</v>
      </c>
      <c r="E48" s="68" t="s">
        <v>0</v>
      </c>
      <c r="F48" s="68" t="s">
        <v>15</v>
      </c>
    </row>
    <row r="49" spans="2:6" x14ac:dyDescent="0.2">
      <c r="B49" s="70" t="s">
        <v>450</v>
      </c>
      <c r="C49" s="69">
        <v>18</v>
      </c>
      <c r="D49" s="32" t="s">
        <v>448</v>
      </c>
      <c r="E49" s="68" t="s">
        <v>0</v>
      </c>
      <c r="F49" s="68" t="s">
        <v>15</v>
      </c>
    </row>
    <row r="50" spans="2:6" x14ac:dyDescent="0.2">
      <c r="B50" s="70" t="s">
        <v>451</v>
      </c>
      <c r="C50" s="69">
        <v>150</v>
      </c>
      <c r="D50" s="32" t="s">
        <v>448</v>
      </c>
      <c r="E50" s="68" t="s">
        <v>0</v>
      </c>
      <c r="F50" s="68" t="s">
        <v>15</v>
      </c>
    </row>
    <row r="51" spans="2:6" x14ac:dyDescent="0.2">
      <c r="B51" s="70" t="s">
        <v>452</v>
      </c>
      <c r="C51" s="69">
        <v>43</v>
      </c>
      <c r="D51" s="32" t="s">
        <v>438</v>
      </c>
      <c r="E51" s="68" t="s">
        <v>0</v>
      </c>
      <c r="F51" s="68" t="s">
        <v>15</v>
      </c>
    </row>
    <row r="52" spans="2:6" x14ac:dyDescent="0.2">
      <c r="B52" s="70" t="s">
        <v>453</v>
      </c>
      <c r="C52" s="69">
        <v>46</v>
      </c>
      <c r="D52" s="32" t="s">
        <v>438</v>
      </c>
      <c r="E52" s="68" t="s">
        <v>0</v>
      </c>
      <c r="F52" s="68" t="s">
        <v>15</v>
      </c>
    </row>
    <row r="53" spans="2:6" x14ac:dyDescent="0.2">
      <c r="B53" s="70" t="s">
        <v>454</v>
      </c>
      <c r="C53" s="69">
        <v>4</v>
      </c>
      <c r="D53" s="32" t="s">
        <v>438</v>
      </c>
      <c r="E53" s="68" t="s">
        <v>0</v>
      </c>
      <c r="F53" s="68" t="s">
        <v>15</v>
      </c>
    </row>
    <row r="54" spans="2:6" x14ac:dyDescent="0.2">
      <c r="B54" s="70" t="s">
        <v>455</v>
      </c>
      <c r="C54" s="69">
        <v>50</v>
      </c>
      <c r="D54" s="32" t="s">
        <v>456</v>
      </c>
      <c r="E54" s="68" t="s">
        <v>0</v>
      </c>
      <c r="F54" s="68" t="s">
        <v>15</v>
      </c>
    </row>
    <row r="55" spans="2:6" x14ac:dyDescent="0.2">
      <c r="B55" s="70" t="s">
        <v>457</v>
      </c>
      <c r="C55" s="69">
        <v>50</v>
      </c>
      <c r="D55" s="32" t="s">
        <v>456</v>
      </c>
      <c r="E55" s="68" t="s">
        <v>0</v>
      </c>
      <c r="F55" s="68" t="s">
        <v>15</v>
      </c>
    </row>
    <row r="56" spans="2:6" x14ac:dyDescent="0.2">
      <c r="B56" s="70" t="s">
        <v>458</v>
      </c>
      <c r="C56" s="69">
        <v>50</v>
      </c>
      <c r="D56" s="32" t="s">
        <v>456</v>
      </c>
      <c r="E56" s="68" t="s">
        <v>0</v>
      </c>
      <c r="F56" s="68" t="s">
        <v>15</v>
      </c>
    </row>
    <row r="57" spans="2:6" x14ac:dyDescent="0.2">
      <c r="B57" s="70" t="s">
        <v>459</v>
      </c>
      <c r="C57" s="69">
        <v>50</v>
      </c>
      <c r="D57" s="32" t="s">
        <v>456</v>
      </c>
      <c r="E57" s="68" t="s">
        <v>0</v>
      </c>
      <c r="F57" s="68" t="s">
        <v>15</v>
      </c>
    </row>
    <row r="58" spans="2:6" x14ac:dyDescent="0.2">
      <c r="B58" s="70" t="s">
        <v>460</v>
      </c>
      <c r="C58" s="69">
        <v>66</v>
      </c>
      <c r="D58" s="32" t="s">
        <v>456</v>
      </c>
      <c r="E58" s="68" t="s">
        <v>0</v>
      </c>
      <c r="F58" s="68" t="s">
        <v>15</v>
      </c>
    </row>
    <row r="59" spans="2:6" x14ac:dyDescent="0.2">
      <c r="B59" s="70" t="s">
        <v>461</v>
      </c>
      <c r="C59" s="69">
        <v>11</v>
      </c>
      <c r="D59" s="32" t="s">
        <v>456</v>
      </c>
      <c r="E59" s="68" t="s">
        <v>0</v>
      </c>
      <c r="F59" s="68" t="s">
        <v>15</v>
      </c>
    </row>
    <row r="60" spans="2:6" x14ac:dyDescent="0.2">
      <c r="B60" s="70" t="s">
        <v>462</v>
      </c>
      <c r="C60" s="69">
        <v>12</v>
      </c>
      <c r="D60" s="32" t="s">
        <v>456</v>
      </c>
      <c r="E60" s="68" t="s">
        <v>0</v>
      </c>
      <c r="F60" s="68" t="s">
        <v>15</v>
      </c>
    </row>
    <row r="61" spans="2:6" x14ac:dyDescent="0.2">
      <c r="B61" s="70" t="s">
        <v>463</v>
      </c>
      <c r="C61" s="69">
        <v>11</v>
      </c>
      <c r="D61" s="32" t="s">
        <v>456</v>
      </c>
      <c r="E61" s="68" t="s">
        <v>0</v>
      </c>
      <c r="F61" s="68" t="s">
        <v>15</v>
      </c>
    </row>
    <row r="62" spans="2:6" x14ac:dyDescent="0.2">
      <c r="B62" s="70" t="s">
        <v>464</v>
      </c>
      <c r="C62" s="69">
        <v>50</v>
      </c>
      <c r="D62" s="32" t="s">
        <v>456</v>
      </c>
      <c r="E62" s="68" t="s">
        <v>0</v>
      </c>
      <c r="F62" s="68" t="s">
        <v>15</v>
      </c>
    </row>
    <row r="63" spans="2:6" x14ac:dyDescent="0.2">
      <c r="B63" s="70" t="s">
        <v>465</v>
      </c>
      <c r="C63" s="69">
        <v>15</v>
      </c>
      <c r="D63" s="32" t="s">
        <v>179</v>
      </c>
      <c r="E63" s="68" t="s">
        <v>0</v>
      </c>
      <c r="F63" s="68" t="s">
        <v>15</v>
      </c>
    </row>
    <row r="64" spans="2:6" x14ac:dyDescent="0.2">
      <c r="B64" s="70" t="s">
        <v>466</v>
      </c>
      <c r="C64" s="69">
        <v>35</v>
      </c>
      <c r="D64" s="32" t="s">
        <v>179</v>
      </c>
      <c r="E64" s="68" t="s">
        <v>0</v>
      </c>
      <c r="F64" s="68" t="s">
        <v>15</v>
      </c>
    </row>
    <row r="65" spans="2:6" x14ac:dyDescent="0.2">
      <c r="B65" s="70" t="s">
        <v>467</v>
      </c>
      <c r="C65" s="69">
        <v>14</v>
      </c>
      <c r="D65" s="32" t="s">
        <v>179</v>
      </c>
      <c r="E65" s="68" t="s">
        <v>0</v>
      </c>
      <c r="F65" s="68" t="s">
        <v>15</v>
      </c>
    </row>
    <row r="66" spans="2:6" x14ac:dyDescent="0.2">
      <c r="B66" s="70" t="s">
        <v>468</v>
      </c>
      <c r="C66" s="69">
        <v>36</v>
      </c>
      <c r="D66" s="32" t="s">
        <v>179</v>
      </c>
      <c r="E66" s="68" t="s">
        <v>0</v>
      </c>
      <c r="F66" s="68" t="s">
        <v>15</v>
      </c>
    </row>
    <row r="67" spans="2:6" x14ac:dyDescent="0.2">
      <c r="B67" s="70" t="s">
        <v>469</v>
      </c>
      <c r="C67" s="69">
        <v>22</v>
      </c>
      <c r="D67" s="32" t="s">
        <v>179</v>
      </c>
      <c r="E67" s="68" t="s">
        <v>0</v>
      </c>
      <c r="F67" s="68" t="s">
        <v>15</v>
      </c>
    </row>
    <row r="68" spans="2:6" x14ac:dyDescent="0.2">
      <c r="B68" s="70" t="s">
        <v>470</v>
      </c>
      <c r="C68" s="69">
        <v>50</v>
      </c>
      <c r="D68" s="32" t="s">
        <v>179</v>
      </c>
      <c r="E68" s="68" t="s">
        <v>0</v>
      </c>
      <c r="F68" s="68" t="s">
        <v>15</v>
      </c>
    </row>
    <row r="69" spans="2:6" x14ac:dyDescent="0.2">
      <c r="B69" s="70" t="s">
        <v>471</v>
      </c>
      <c r="C69" s="69">
        <v>28</v>
      </c>
      <c r="D69" s="32" t="s">
        <v>179</v>
      </c>
      <c r="E69" s="68" t="s">
        <v>0</v>
      </c>
      <c r="F69" s="68" t="s">
        <v>15</v>
      </c>
    </row>
    <row r="70" spans="2:6" x14ac:dyDescent="0.2">
      <c r="B70" s="70" t="s">
        <v>472</v>
      </c>
      <c r="C70" s="69">
        <v>50</v>
      </c>
      <c r="D70" s="32" t="s">
        <v>138</v>
      </c>
      <c r="E70" s="68" t="s">
        <v>0</v>
      </c>
      <c r="F70" s="68" t="s">
        <v>15</v>
      </c>
    </row>
    <row r="71" spans="2:6" x14ac:dyDescent="0.2">
      <c r="B71" s="70" t="s">
        <v>473</v>
      </c>
      <c r="C71" s="69">
        <v>50</v>
      </c>
      <c r="D71" s="32" t="s">
        <v>138</v>
      </c>
      <c r="E71" s="68" t="s">
        <v>0</v>
      </c>
      <c r="F71" s="68" t="s">
        <v>15</v>
      </c>
    </row>
    <row r="72" spans="2:6" x14ac:dyDescent="0.2">
      <c r="B72" s="70" t="s">
        <v>474</v>
      </c>
      <c r="C72" s="69">
        <v>50</v>
      </c>
      <c r="D72" s="32" t="s">
        <v>138</v>
      </c>
      <c r="E72" s="68" t="s">
        <v>0</v>
      </c>
      <c r="F72" s="68" t="s">
        <v>15</v>
      </c>
    </row>
    <row r="73" spans="2:6" x14ac:dyDescent="0.2">
      <c r="B73" s="70" t="s">
        <v>475</v>
      </c>
      <c r="C73" s="69">
        <v>50</v>
      </c>
      <c r="D73" s="32" t="s">
        <v>138</v>
      </c>
      <c r="E73" s="68" t="s">
        <v>0</v>
      </c>
      <c r="F73" s="68" t="s">
        <v>15</v>
      </c>
    </row>
    <row r="74" spans="2:6" x14ac:dyDescent="0.2">
      <c r="B74" s="70" t="s">
        <v>476</v>
      </c>
      <c r="C74" s="69">
        <v>50</v>
      </c>
      <c r="D74" s="32" t="s">
        <v>138</v>
      </c>
      <c r="E74" s="68" t="s">
        <v>0</v>
      </c>
      <c r="F74" s="68" t="s">
        <v>15</v>
      </c>
    </row>
    <row r="75" spans="2:6" x14ac:dyDescent="0.2">
      <c r="B75" s="70" t="s">
        <v>477</v>
      </c>
      <c r="C75" s="69">
        <v>70</v>
      </c>
      <c r="D75" s="32" t="s">
        <v>138</v>
      </c>
      <c r="E75" s="68" t="s">
        <v>0</v>
      </c>
      <c r="F75" s="68" t="s">
        <v>15</v>
      </c>
    </row>
    <row r="76" spans="2:6" x14ac:dyDescent="0.2">
      <c r="B76" s="70" t="s">
        <v>478</v>
      </c>
      <c r="C76" s="69">
        <v>50</v>
      </c>
      <c r="D76" s="32" t="s">
        <v>138</v>
      </c>
      <c r="E76" s="68" t="s">
        <v>0</v>
      </c>
      <c r="F76" s="68" t="s">
        <v>15</v>
      </c>
    </row>
    <row r="77" spans="2:6" x14ac:dyDescent="0.2">
      <c r="B77" s="70" t="s">
        <v>479</v>
      </c>
      <c r="C77" s="69">
        <v>30</v>
      </c>
      <c r="D77" s="32" t="s">
        <v>138</v>
      </c>
      <c r="E77" s="68" t="s">
        <v>0</v>
      </c>
      <c r="F77" s="68" t="s">
        <v>15</v>
      </c>
    </row>
    <row r="78" spans="2:6" x14ac:dyDescent="0.2">
      <c r="B78" s="70" t="s">
        <v>480</v>
      </c>
      <c r="C78" s="69">
        <v>7</v>
      </c>
      <c r="D78" s="32" t="s">
        <v>138</v>
      </c>
      <c r="E78" s="68" t="s">
        <v>0</v>
      </c>
      <c r="F78" s="68" t="s">
        <v>15</v>
      </c>
    </row>
    <row r="79" spans="2:6" x14ac:dyDescent="0.2">
      <c r="B79" s="70" t="s">
        <v>481</v>
      </c>
      <c r="C79" s="69">
        <v>56</v>
      </c>
      <c r="D79" s="32" t="s">
        <v>138</v>
      </c>
      <c r="E79" s="68" t="s">
        <v>0</v>
      </c>
      <c r="F79" s="68" t="s">
        <v>15</v>
      </c>
    </row>
    <row r="80" spans="2:6" x14ac:dyDescent="0.2">
      <c r="B80" s="70" t="s">
        <v>482</v>
      </c>
      <c r="C80" s="69">
        <v>37</v>
      </c>
      <c r="D80" s="32" t="s">
        <v>138</v>
      </c>
      <c r="E80" s="68" t="s">
        <v>0</v>
      </c>
      <c r="F80" s="68" t="s">
        <v>15</v>
      </c>
    </row>
    <row r="81" spans="2:6" x14ac:dyDescent="0.2">
      <c r="B81" s="70" t="s">
        <v>483</v>
      </c>
      <c r="C81" s="69">
        <v>100</v>
      </c>
      <c r="D81" s="32" t="s">
        <v>138</v>
      </c>
      <c r="E81" s="68" t="s">
        <v>0</v>
      </c>
      <c r="F81" s="68" t="s">
        <v>15</v>
      </c>
    </row>
    <row r="82" spans="2:6" x14ac:dyDescent="0.2">
      <c r="B82" s="70" t="s">
        <v>484</v>
      </c>
      <c r="C82" s="69">
        <v>150</v>
      </c>
      <c r="D82" s="32" t="s">
        <v>98</v>
      </c>
      <c r="E82" s="68" t="s">
        <v>0</v>
      </c>
      <c r="F82" s="68" t="s">
        <v>15</v>
      </c>
    </row>
    <row r="83" spans="2:6" x14ac:dyDescent="0.2">
      <c r="B83" s="70" t="s">
        <v>485</v>
      </c>
      <c r="C83" s="69">
        <v>50</v>
      </c>
      <c r="D83" s="32" t="s">
        <v>98</v>
      </c>
      <c r="E83" s="68" t="s">
        <v>0</v>
      </c>
      <c r="F83" s="68" t="s">
        <v>15</v>
      </c>
    </row>
    <row r="84" spans="2:6" x14ac:dyDescent="0.2">
      <c r="B84" s="70" t="s">
        <v>486</v>
      </c>
      <c r="C84" s="69">
        <v>32</v>
      </c>
      <c r="D84" s="32" t="s">
        <v>173</v>
      </c>
      <c r="E84" s="68" t="s">
        <v>0</v>
      </c>
      <c r="F84" s="68" t="s">
        <v>15</v>
      </c>
    </row>
    <row r="85" spans="2:6" x14ac:dyDescent="0.2">
      <c r="B85" s="70" t="s">
        <v>487</v>
      </c>
      <c r="C85" s="69">
        <v>50</v>
      </c>
      <c r="D85" s="32" t="s">
        <v>173</v>
      </c>
      <c r="E85" s="68" t="s">
        <v>0</v>
      </c>
      <c r="F85" s="68" t="s">
        <v>15</v>
      </c>
    </row>
    <row r="86" spans="2:6" x14ac:dyDescent="0.2">
      <c r="B86" s="70" t="s">
        <v>488</v>
      </c>
      <c r="C86" s="69">
        <v>18</v>
      </c>
      <c r="D86" s="32" t="s">
        <v>173</v>
      </c>
      <c r="E86" s="68" t="s">
        <v>0</v>
      </c>
      <c r="F86" s="68" t="s">
        <v>15</v>
      </c>
    </row>
    <row r="87" spans="2:6" x14ac:dyDescent="0.2">
      <c r="B87" s="70" t="s">
        <v>489</v>
      </c>
      <c r="C87" s="69">
        <v>18</v>
      </c>
      <c r="D87" s="32" t="s">
        <v>173</v>
      </c>
      <c r="E87" s="68" t="s">
        <v>0</v>
      </c>
      <c r="F87" s="68" t="s">
        <v>15</v>
      </c>
    </row>
    <row r="88" spans="2:6" x14ac:dyDescent="0.2">
      <c r="B88" s="70" t="s">
        <v>490</v>
      </c>
      <c r="C88" s="69">
        <v>32</v>
      </c>
      <c r="D88" s="32" t="s">
        <v>173</v>
      </c>
      <c r="E88" s="68" t="s">
        <v>0</v>
      </c>
      <c r="F88" s="68" t="s">
        <v>15</v>
      </c>
    </row>
    <row r="89" spans="2:6" x14ac:dyDescent="0.2">
      <c r="B89" s="70" t="s">
        <v>491</v>
      </c>
      <c r="C89" s="69">
        <v>50</v>
      </c>
      <c r="D89" s="32" t="s">
        <v>173</v>
      </c>
      <c r="E89" s="68" t="s">
        <v>0</v>
      </c>
      <c r="F89" s="68" t="s">
        <v>15</v>
      </c>
    </row>
    <row r="90" spans="2:6" x14ac:dyDescent="0.2">
      <c r="B90" s="70" t="s">
        <v>492</v>
      </c>
      <c r="C90" s="69">
        <v>42</v>
      </c>
      <c r="D90" s="32" t="s">
        <v>173</v>
      </c>
      <c r="E90" s="68" t="s">
        <v>0</v>
      </c>
      <c r="F90" s="68" t="s">
        <v>15</v>
      </c>
    </row>
    <row r="91" spans="2:6" x14ac:dyDescent="0.2">
      <c r="B91" s="70" t="s">
        <v>493</v>
      </c>
      <c r="C91" s="69">
        <v>6</v>
      </c>
      <c r="D91" s="32" t="s">
        <v>173</v>
      </c>
      <c r="E91" s="68" t="s">
        <v>0</v>
      </c>
      <c r="F91" s="68" t="s">
        <v>15</v>
      </c>
    </row>
    <row r="92" spans="2:6" x14ac:dyDescent="0.2">
      <c r="B92" s="70" t="s">
        <v>494</v>
      </c>
      <c r="C92" s="69">
        <v>8</v>
      </c>
      <c r="D92" s="32" t="s">
        <v>173</v>
      </c>
      <c r="E92" s="68" t="s">
        <v>0</v>
      </c>
      <c r="F92" s="68" t="s">
        <v>15</v>
      </c>
    </row>
    <row r="93" spans="2:6" x14ac:dyDescent="0.2">
      <c r="B93" s="70" t="s">
        <v>495</v>
      </c>
      <c r="C93" s="69">
        <v>34</v>
      </c>
      <c r="D93" s="32" t="s">
        <v>173</v>
      </c>
      <c r="E93" s="68" t="s">
        <v>0</v>
      </c>
      <c r="F93" s="68" t="s">
        <v>15</v>
      </c>
    </row>
    <row r="94" spans="2:6" x14ac:dyDescent="0.2">
      <c r="B94" s="70" t="s">
        <v>496</v>
      </c>
      <c r="C94" s="69">
        <v>10</v>
      </c>
      <c r="D94" s="32" t="s">
        <v>173</v>
      </c>
      <c r="E94" s="68" t="s">
        <v>0</v>
      </c>
      <c r="F94" s="68" t="s">
        <v>15</v>
      </c>
    </row>
    <row r="95" spans="2:6" x14ac:dyDescent="0.2">
      <c r="B95" s="70" t="s">
        <v>497</v>
      </c>
      <c r="C95" s="69">
        <v>50</v>
      </c>
      <c r="D95" s="32" t="s">
        <v>173</v>
      </c>
      <c r="E95" s="68" t="s">
        <v>0</v>
      </c>
      <c r="F95" s="68" t="s">
        <v>15</v>
      </c>
    </row>
    <row r="96" spans="2:6" x14ac:dyDescent="0.2">
      <c r="B96" s="70" t="s">
        <v>498</v>
      </c>
      <c r="C96" s="69">
        <v>50</v>
      </c>
      <c r="D96" s="32" t="s">
        <v>173</v>
      </c>
      <c r="E96" s="68" t="s">
        <v>0</v>
      </c>
      <c r="F96" s="68" t="s">
        <v>15</v>
      </c>
    </row>
    <row r="97" spans="2:6" x14ac:dyDescent="0.2">
      <c r="B97" s="70" t="s">
        <v>499</v>
      </c>
      <c r="C97" s="69">
        <v>29</v>
      </c>
      <c r="D97" s="32" t="s">
        <v>173</v>
      </c>
      <c r="E97" s="68" t="s">
        <v>0</v>
      </c>
      <c r="F97" s="68" t="s">
        <v>15</v>
      </c>
    </row>
    <row r="98" spans="2:6" x14ac:dyDescent="0.2">
      <c r="B98" s="70" t="s">
        <v>500</v>
      </c>
      <c r="C98" s="69">
        <v>21</v>
      </c>
      <c r="D98" s="32" t="s">
        <v>173</v>
      </c>
      <c r="E98" s="68" t="s">
        <v>0</v>
      </c>
      <c r="F98" s="68" t="s">
        <v>15</v>
      </c>
    </row>
    <row r="99" spans="2:6" x14ac:dyDescent="0.2">
      <c r="B99" s="70" t="s">
        <v>501</v>
      </c>
      <c r="C99" s="69">
        <v>21</v>
      </c>
      <c r="D99" s="32" t="s">
        <v>173</v>
      </c>
      <c r="E99" s="68" t="s">
        <v>0</v>
      </c>
      <c r="F99" s="68" t="s">
        <v>15</v>
      </c>
    </row>
    <row r="100" spans="2:6" x14ac:dyDescent="0.2">
      <c r="B100" s="70" t="s">
        <v>502</v>
      </c>
      <c r="C100" s="69">
        <v>29</v>
      </c>
      <c r="D100" s="32" t="s">
        <v>173</v>
      </c>
      <c r="E100" s="68" t="s">
        <v>0</v>
      </c>
      <c r="F100" s="68" t="s">
        <v>15</v>
      </c>
    </row>
    <row r="101" spans="2:6" x14ac:dyDescent="0.2">
      <c r="B101" s="70" t="s">
        <v>503</v>
      </c>
      <c r="C101" s="69">
        <v>50</v>
      </c>
      <c r="D101" s="32" t="s">
        <v>173</v>
      </c>
      <c r="E101" s="68" t="s">
        <v>0</v>
      </c>
      <c r="F101" s="68" t="s">
        <v>15</v>
      </c>
    </row>
    <row r="102" spans="2:6" x14ac:dyDescent="0.2">
      <c r="B102" s="70" t="s">
        <v>504</v>
      </c>
      <c r="C102" s="69">
        <v>50</v>
      </c>
      <c r="D102" s="32" t="s">
        <v>173</v>
      </c>
      <c r="E102" s="68" t="s">
        <v>0</v>
      </c>
      <c r="F102" s="68" t="s">
        <v>15</v>
      </c>
    </row>
    <row r="103" spans="2:6" x14ac:dyDescent="0.2">
      <c r="B103" s="70" t="s">
        <v>505</v>
      </c>
      <c r="C103" s="69">
        <v>50</v>
      </c>
      <c r="D103" s="32" t="s">
        <v>173</v>
      </c>
      <c r="E103" s="68" t="s">
        <v>0</v>
      </c>
      <c r="F103" s="68" t="s">
        <v>15</v>
      </c>
    </row>
    <row r="104" spans="2:6" x14ac:dyDescent="0.2">
      <c r="B104" s="70" t="s">
        <v>506</v>
      </c>
      <c r="C104" s="69">
        <v>10</v>
      </c>
      <c r="D104" s="32" t="s">
        <v>173</v>
      </c>
      <c r="E104" s="68" t="s">
        <v>0</v>
      </c>
      <c r="F104" s="68" t="s">
        <v>15</v>
      </c>
    </row>
    <row r="105" spans="2:6" x14ac:dyDescent="0.2">
      <c r="B105" s="70" t="s">
        <v>507</v>
      </c>
      <c r="C105" s="69">
        <v>61</v>
      </c>
      <c r="D105" s="32" t="s">
        <v>173</v>
      </c>
      <c r="E105" s="68" t="s">
        <v>0</v>
      </c>
      <c r="F105" s="68" t="s">
        <v>15</v>
      </c>
    </row>
    <row r="106" spans="2:6" x14ac:dyDescent="0.2">
      <c r="B106" s="70" t="s">
        <v>508</v>
      </c>
      <c r="C106" s="69">
        <v>50</v>
      </c>
      <c r="D106" s="32" t="s">
        <v>173</v>
      </c>
      <c r="E106" s="68" t="s">
        <v>0</v>
      </c>
      <c r="F106" s="68" t="s">
        <v>15</v>
      </c>
    </row>
    <row r="107" spans="2:6" x14ac:dyDescent="0.2">
      <c r="B107" s="70" t="s">
        <v>509</v>
      </c>
      <c r="C107" s="69">
        <v>40</v>
      </c>
      <c r="D107" s="32" t="s">
        <v>173</v>
      </c>
      <c r="E107" s="68" t="s">
        <v>0</v>
      </c>
      <c r="F107" s="68" t="s">
        <v>15</v>
      </c>
    </row>
    <row r="108" spans="2:6" x14ac:dyDescent="0.2">
      <c r="B108" s="70" t="s">
        <v>510</v>
      </c>
      <c r="C108" s="69">
        <v>50</v>
      </c>
      <c r="D108" s="32" t="s">
        <v>173</v>
      </c>
      <c r="E108" s="68" t="s">
        <v>0</v>
      </c>
      <c r="F108" s="68" t="s">
        <v>15</v>
      </c>
    </row>
    <row r="109" spans="2:6" x14ac:dyDescent="0.2">
      <c r="B109" s="70" t="s">
        <v>511</v>
      </c>
      <c r="C109" s="69">
        <v>39</v>
      </c>
      <c r="D109" s="32" t="s">
        <v>173</v>
      </c>
      <c r="E109" s="68" t="s">
        <v>0</v>
      </c>
      <c r="F109" s="68" t="s">
        <v>15</v>
      </c>
    </row>
    <row r="110" spans="2:6" x14ac:dyDescent="0.2">
      <c r="B110" s="70" t="s">
        <v>512</v>
      </c>
      <c r="C110" s="69">
        <v>50</v>
      </c>
      <c r="D110" s="32" t="s">
        <v>173</v>
      </c>
      <c r="E110" s="68" t="s">
        <v>0</v>
      </c>
      <c r="F110" s="68" t="s">
        <v>15</v>
      </c>
    </row>
    <row r="111" spans="2:6" x14ac:dyDescent="0.2">
      <c r="B111" s="70" t="s">
        <v>513</v>
      </c>
      <c r="C111" s="69">
        <v>50</v>
      </c>
      <c r="D111" s="32" t="s">
        <v>173</v>
      </c>
      <c r="E111" s="68" t="s">
        <v>0</v>
      </c>
      <c r="F111" s="68" t="s">
        <v>15</v>
      </c>
    </row>
    <row r="112" spans="2:6" x14ac:dyDescent="0.2">
      <c r="B112" s="70" t="s">
        <v>514</v>
      </c>
      <c r="C112" s="69">
        <v>39</v>
      </c>
      <c r="D112" s="32" t="s">
        <v>173</v>
      </c>
      <c r="E112" s="68" t="s">
        <v>0</v>
      </c>
      <c r="F112" s="68" t="s">
        <v>15</v>
      </c>
    </row>
    <row r="113" spans="2:6" x14ac:dyDescent="0.2">
      <c r="B113" s="70" t="s">
        <v>515</v>
      </c>
      <c r="C113" s="69">
        <v>11</v>
      </c>
      <c r="D113" s="32" t="s">
        <v>173</v>
      </c>
      <c r="E113" s="68" t="s">
        <v>0</v>
      </c>
      <c r="F113" s="68" t="s">
        <v>15</v>
      </c>
    </row>
    <row r="114" spans="2:6" x14ac:dyDescent="0.2">
      <c r="B114" s="70" t="s">
        <v>516</v>
      </c>
      <c r="C114" s="69">
        <v>27</v>
      </c>
      <c r="D114" s="32" t="s">
        <v>173</v>
      </c>
      <c r="E114" s="68" t="s">
        <v>0</v>
      </c>
      <c r="F114" s="68" t="s">
        <v>15</v>
      </c>
    </row>
    <row r="115" spans="2:6" x14ac:dyDescent="0.2">
      <c r="B115" s="70" t="s">
        <v>517</v>
      </c>
      <c r="C115" s="69">
        <v>23</v>
      </c>
      <c r="D115" s="32" t="s">
        <v>173</v>
      </c>
      <c r="E115" s="68" t="s">
        <v>0</v>
      </c>
      <c r="F115" s="68" t="s">
        <v>15</v>
      </c>
    </row>
    <row r="116" spans="2:6" x14ac:dyDescent="0.2">
      <c r="B116" s="70" t="s">
        <v>518</v>
      </c>
      <c r="C116" s="69">
        <v>50</v>
      </c>
      <c r="D116" s="32" t="s">
        <v>173</v>
      </c>
      <c r="E116" s="68" t="s">
        <v>0</v>
      </c>
      <c r="F116" s="68" t="s">
        <v>15</v>
      </c>
    </row>
    <row r="117" spans="2:6" x14ac:dyDescent="0.2">
      <c r="B117" s="70" t="s">
        <v>519</v>
      </c>
      <c r="C117" s="69">
        <v>50</v>
      </c>
      <c r="D117" s="32" t="s">
        <v>173</v>
      </c>
      <c r="E117" s="68" t="s">
        <v>0</v>
      </c>
      <c r="F117" s="68" t="s">
        <v>15</v>
      </c>
    </row>
    <row r="118" spans="2:6" x14ac:dyDescent="0.2">
      <c r="B118" s="70" t="s">
        <v>520</v>
      </c>
      <c r="C118" s="69">
        <v>50</v>
      </c>
      <c r="D118" s="32" t="s">
        <v>173</v>
      </c>
      <c r="E118" s="68" t="s">
        <v>0</v>
      </c>
      <c r="F118" s="68" t="s">
        <v>15</v>
      </c>
    </row>
    <row r="119" spans="2:6" x14ac:dyDescent="0.2">
      <c r="B119" s="70" t="s">
        <v>521</v>
      </c>
      <c r="C119" s="69">
        <v>23</v>
      </c>
      <c r="D119" s="32" t="s">
        <v>173</v>
      </c>
      <c r="E119" s="68" t="s">
        <v>0</v>
      </c>
      <c r="F119" s="68" t="s">
        <v>15</v>
      </c>
    </row>
    <row r="120" spans="2:6" x14ac:dyDescent="0.2">
      <c r="B120" s="70" t="s">
        <v>522</v>
      </c>
      <c r="C120" s="69">
        <v>18</v>
      </c>
      <c r="D120" s="32" t="s">
        <v>173</v>
      </c>
      <c r="E120" s="68" t="s">
        <v>0</v>
      </c>
      <c r="F120" s="68" t="s">
        <v>15</v>
      </c>
    </row>
    <row r="121" spans="2:6" x14ac:dyDescent="0.2">
      <c r="B121" s="70" t="s">
        <v>523</v>
      </c>
      <c r="C121" s="69">
        <v>9</v>
      </c>
      <c r="D121" s="32" t="s">
        <v>173</v>
      </c>
      <c r="E121" s="68" t="s">
        <v>0</v>
      </c>
      <c r="F121" s="68" t="s">
        <v>15</v>
      </c>
    </row>
    <row r="122" spans="2:6" x14ac:dyDescent="0.2">
      <c r="B122" s="70" t="s">
        <v>524</v>
      </c>
      <c r="C122" s="69">
        <v>12</v>
      </c>
      <c r="D122" s="32" t="s">
        <v>173</v>
      </c>
      <c r="E122" s="68" t="s">
        <v>0</v>
      </c>
      <c r="F122" s="68" t="s">
        <v>15</v>
      </c>
    </row>
    <row r="123" spans="2:6" x14ac:dyDescent="0.2">
      <c r="B123" s="70" t="s">
        <v>525</v>
      </c>
      <c r="C123" s="69">
        <v>56</v>
      </c>
      <c r="D123" s="32" t="s">
        <v>173</v>
      </c>
      <c r="E123" s="68" t="s">
        <v>0</v>
      </c>
      <c r="F123" s="68" t="s">
        <v>15</v>
      </c>
    </row>
    <row r="124" spans="2:6" x14ac:dyDescent="0.2">
      <c r="B124" s="70" t="s">
        <v>526</v>
      </c>
      <c r="C124" s="69">
        <v>50</v>
      </c>
      <c r="D124" s="32" t="s">
        <v>173</v>
      </c>
      <c r="E124" s="68" t="s">
        <v>0</v>
      </c>
      <c r="F124" s="68" t="s">
        <v>15</v>
      </c>
    </row>
    <row r="125" spans="2:6" x14ac:dyDescent="0.2">
      <c r="B125" s="70" t="s">
        <v>527</v>
      </c>
      <c r="C125" s="69">
        <v>26</v>
      </c>
      <c r="D125" s="32" t="s">
        <v>173</v>
      </c>
      <c r="E125" s="68" t="s">
        <v>0</v>
      </c>
      <c r="F125" s="68" t="s">
        <v>15</v>
      </c>
    </row>
    <row r="126" spans="2:6" x14ac:dyDescent="0.2">
      <c r="B126" s="70" t="s">
        <v>528</v>
      </c>
      <c r="C126" s="69">
        <v>6</v>
      </c>
      <c r="D126" s="32" t="s">
        <v>173</v>
      </c>
      <c r="E126" s="68" t="s">
        <v>0</v>
      </c>
      <c r="F126" s="68" t="s">
        <v>15</v>
      </c>
    </row>
    <row r="127" spans="2:6" x14ac:dyDescent="0.2">
      <c r="B127" s="70" t="s">
        <v>529</v>
      </c>
      <c r="C127" s="69">
        <v>24</v>
      </c>
      <c r="D127" s="32" t="s">
        <v>173</v>
      </c>
      <c r="E127" s="68" t="s">
        <v>0</v>
      </c>
      <c r="F127" s="68" t="s">
        <v>15</v>
      </c>
    </row>
    <row r="128" spans="2:6" x14ac:dyDescent="0.2">
      <c r="B128" s="70" t="s">
        <v>530</v>
      </c>
      <c r="C128" s="69">
        <v>26</v>
      </c>
      <c r="D128" s="32" t="s">
        <v>173</v>
      </c>
      <c r="E128" s="68" t="s">
        <v>0</v>
      </c>
      <c r="F128" s="68" t="s">
        <v>15</v>
      </c>
    </row>
    <row r="129" spans="2:6" x14ac:dyDescent="0.2">
      <c r="B129" s="70" t="s">
        <v>531</v>
      </c>
      <c r="C129" s="69">
        <v>20</v>
      </c>
      <c r="D129" s="32" t="s">
        <v>138</v>
      </c>
      <c r="E129" s="68" t="s">
        <v>0</v>
      </c>
      <c r="F129" s="68" t="s">
        <v>15</v>
      </c>
    </row>
    <row r="130" spans="2:6" x14ac:dyDescent="0.2">
      <c r="B130" s="70" t="s">
        <v>532</v>
      </c>
      <c r="C130" s="69">
        <v>30</v>
      </c>
      <c r="D130" s="32" t="s">
        <v>138</v>
      </c>
      <c r="E130" s="68" t="s">
        <v>0</v>
      </c>
      <c r="F130" s="68" t="s">
        <v>15</v>
      </c>
    </row>
    <row r="131" spans="2:6" x14ac:dyDescent="0.2">
      <c r="B131" s="70" t="s">
        <v>533</v>
      </c>
      <c r="C131" s="69">
        <v>50</v>
      </c>
      <c r="D131" s="32" t="s">
        <v>138</v>
      </c>
      <c r="E131" s="68" t="s">
        <v>0</v>
      </c>
      <c r="F131" s="68" t="s">
        <v>15</v>
      </c>
    </row>
    <row r="132" spans="2:6" x14ac:dyDescent="0.2">
      <c r="B132" s="70" t="s">
        <v>534</v>
      </c>
      <c r="C132" s="69">
        <v>14</v>
      </c>
      <c r="D132" s="32" t="s">
        <v>138</v>
      </c>
      <c r="E132" s="68" t="s">
        <v>0</v>
      </c>
      <c r="F132" s="68" t="s">
        <v>15</v>
      </c>
    </row>
    <row r="133" spans="2:6" x14ac:dyDescent="0.2">
      <c r="B133" s="70" t="s">
        <v>535</v>
      </c>
      <c r="C133" s="69">
        <v>36</v>
      </c>
      <c r="D133" s="32" t="s">
        <v>138</v>
      </c>
      <c r="E133" s="68" t="s">
        <v>0</v>
      </c>
      <c r="F133" s="68" t="s">
        <v>15</v>
      </c>
    </row>
    <row r="134" spans="2:6" x14ac:dyDescent="0.2">
      <c r="B134" s="70" t="s">
        <v>536</v>
      </c>
      <c r="C134" s="69">
        <v>50</v>
      </c>
      <c r="D134" s="32" t="s">
        <v>138</v>
      </c>
      <c r="E134" s="68" t="s">
        <v>0</v>
      </c>
      <c r="F134" s="68" t="s">
        <v>15</v>
      </c>
    </row>
    <row r="135" spans="2:6" x14ac:dyDescent="0.2">
      <c r="B135" s="70" t="s">
        <v>537</v>
      </c>
      <c r="C135" s="69">
        <v>122</v>
      </c>
      <c r="D135" s="32" t="s">
        <v>138</v>
      </c>
      <c r="E135" s="68" t="s">
        <v>0</v>
      </c>
      <c r="F135" s="68" t="s">
        <v>15</v>
      </c>
    </row>
    <row r="136" spans="2:6" x14ac:dyDescent="0.2">
      <c r="B136" s="70" t="s">
        <v>538</v>
      </c>
      <c r="C136" s="69">
        <v>28</v>
      </c>
      <c r="D136" s="32" t="s">
        <v>138</v>
      </c>
      <c r="E136" s="68" t="s">
        <v>0</v>
      </c>
      <c r="F136" s="68" t="s">
        <v>15</v>
      </c>
    </row>
    <row r="137" spans="2:6" x14ac:dyDescent="0.2">
      <c r="B137" s="70" t="s">
        <v>539</v>
      </c>
      <c r="C137" s="69">
        <v>72</v>
      </c>
      <c r="D137" s="32" t="s">
        <v>138</v>
      </c>
      <c r="E137" s="68" t="s">
        <v>0</v>
      </c>
      <c r="F137" s="68" t="s">
        <v>15</v>
      </c>
    </row>
    <row r="138" spans="2:6" x14ac:dyDescent="0.2">
      <c r="B138" s="70" t="s">
        <v>540</v>
      </c>
      <c r="C138" s="69">
        <v>28</v>
      </c>
      <c r="D138" s="32" t="s">
        <v>138</v>
      </c>
      <c r="E138" s="68" t="s">
        <v>0</v>
      </c>
      <c r="F138" s="68" t="s">
        <v>15</v>
      </c>
    </row>
    <row r="139" spans="2:6" x14ac:dyDescent="0.2">
      <c r="B139" s="70" t="s">
        <v>541</v>
      </c>
      <c r="C139" s="69">
        <v>70</v>
      </c>
      <c r="D139" s="32" t="s">
        <v>138</v>
      </c>
      <c r="E139" s="68" t="s">
        <v>0</v>
      </c>
      <c r="F139" s="68" t="s">
        <v>15</v>
      </c>
    </row>
    <row r="140" spans="2:6" x14ac:dyDescent="0.2">
      <c r="B140" s="70" t="s">
        <v>542</v>
      </c>
      <c r="C140" s="69">
        <v>10</v>
      </c>
      <c r="D140" s="32" t="s">
        <v>138</v>
      </c>
      <c r="E140" s="68" t="s">
        <v>0</v>
      </c>
      <c r="F140" s="68" t="s">
        <v>15</v>
      </c>
    </row>
    <row r="141" spans="2:6" x14ac:dyDescent="0.2">
      <c r="B141" s="70" t="s">
        <v>543</v>
      </c>
      <c r="C141" s="69">
        <v>20</v>
      </c>
      <c r="D141" s="32" t="s">
        <v>138</v>
      </c>
      <c r="E141" s="68" t="s">
        <v>0</v>
      </c>
      <c r="F141" s="68" t="s">
        <v>15</v>
      </c>
    </row>
    <row r="142" spans="2:6" x14ac:dyDescent="0.2">
      <c r="B142" s="70" t="s">
        <v>544</v>
      </c>
      <c r="C142" s="69">
        <v>50</v>
      </c>
      <c r="D142" s="32" t="s">
        <v>138</v>
      </c>
      <c r="E142" s="68" t="s">
        <v>0</v>
      </c>
      <c r="F142" s="68" t="s">
        <v>15</v>
      </c>
    </row>
    <row r="143" spans="2:6" x14ac:dyDescent="0.2">
      <c r="B143" s="70" t="s">
        <v>545</v>
      </c>
      <c r="C143" s="69">
        <v>34</v>
      </c>
      <c r="D143" s="32" t="s">
        <v>138</v>
      </c>
      <c r="E143" s="68" t="s">
        <v>0</v>
      </c>
      <c r="F143" s="68" t="s">
        <v>15</v>
      </c>
    </row>
    <row r="144" spans="2:6" x14ac:dyDescent="0.2">
      <c r="B144" s="70" t="s">
        <v>546</v>
      </c>
      <c r="C144" s="69">
        <v>50</v>
      </c>
      <c r="D144" s="32" t="s">
        <v>138</v>
      </c>
      <c r="E144" s="68" t="s">
        <v>0</v>
      </c>
      <c r="F144" s="68" t="s">
        <v>15</v>
      </c>
    </row>
    <row r="145" spans="2:6" x14ac:dyDescent="0.2">
      <c r="B145" s="70" t="s">
        <v>547</v>
      </c>
      <c r="C145" s="69">
        <v>16</v>
      </c>
      <c r="D145" s="32" t="s">
        <v>138</v>
      </c>
      <c r="E145" s="68" t="s">
        <v>0</v>
      </c>
      <c r="F145" s="68" t="s">
        <v>15</v>
      </c>
    </row>
    <row r="146" spans="2:6" x14ac:dyDescent="0.2">
      <c r="B146" s="70" t="s">
        <v>548</v>
      </c>
      <c r="C146" s="69">
        <v>9</v>
      </c>
      <c r="D146" s="32" t="s">
        <v>149</v>
      </c>
      <c r="E146" s="68" t="s">
        <v>0</v>
      </c>
      <c r="F146" s="68" t="s">
        <v>15</v>
      </c>
    </row>
    <row r="147" spans="2:6" x14ac:dyDescent="0.2">
      <c r="B147" s="70" t="s">
        <v>549</v>
      </c>
      <c r="C147" s="69">
        <v>41</v>
      </c>
      <c r="D147" s="32" t="s">
        <v>149</v>
      </c>
      <c r="E147" s="68" t="s">
        <v>0</v>
      </c>
      <c r="F147" s="68" t="s">
        <v>15</v>
      </c>
    </row>
    <row r="148" spans="2:6" x14ac:dyDescent="0.2">
      <c r="B148" s="70" t="s">
        <v>550</v>
      </c>
      <c r="C148" s="69">
        <v>50</v>
      </c>
      <c r="D148" s="32" t="s">
        <v>149</v>
      </c>
      <c r="E148" s="68" t="s">
        <v>0</v>
      </c>
      <c r="F148" s="68" t="s">
        <v>15</v>
      </c>
    </row>
    <row r="149" spans="2:6" x14ac:dyDescent="0.2">
      <c r="B149" s="70" t="s">
        <v>551</v>
      </c>
      <c r="C149" s="69">
        <v>17</v>
      </c>
      <c r="D149" s="32" t="s">
        <v>149</v>
      </c>
      <c r="E149" s="68" t="s">
        <v>0</v>
      </c>
      <c r="F149" s="68" t="s">
        <v>15</v>
      </c>
    </row>
    <row r="150" spans="2:6" x14ac:dyDescent="0.2">
      <c r="B150" s="70" t="s">
        <v>552</v>
      </c>
      <c r="C150" s="69">
        <v>33</v>
      </c>
      <c r="D150" s="32" t="s">
        <v>149</v>
      </c>
      <c r="E150" s="68" t="s">
        <v>0</v>
      </c>
      <c r="F150" s="68" t="s">
        <v>15</v>
      </c>
    </row>
    <row r="151" spans="2:6" x14ac:dyDescent="0.2">
      <c r="B151" s="70" t="s">
        <v>553</v>
      </c>
      <c r="C151" s="69">
        <v>7</v>
      </c>
      <c r="D151" s="32" t="s">
        <v>149</v>
      </c>
      <c r="E151" s="68" t="s">
        <v>0</v>
      </c>
      <c r="F151" s="68" t="s">
        <v>15</v>
      </c>
    </row>
    <row r="152" spans="2:6" x14ac:dyDescent="0.2">
      <c r="B152" s="70" t="s">
        <v>554</v>
      </c>
      <c r="C152" s="69">
        <v>43</v>
      </c>
      <c r="D152" s="32" t="s">
        <v>149</v>
      </c>
      <c r="E152" s="68" t="s">
        <v>0</v>
      </c>
      <c r="F152" s="68" t="s">
        <v>15</v>
      </c>
    </row>
    <row r="153" spans="2:6" x14ac:dyDescent="0.2">
      <c r="B153" s="70" t="s">
        <v>555</v>
      </c>
      <c r="C153" s="69">
        <v>50</v>
      </c>
      <c r="D153" s="32" t="s">
        <v>152</v>
      </c>
      <c r="E153" s="68" t="s">
        <v>0</v>
      </c>
      <c r="F153" s="68" t="s">
        <v>15</v>
      </c>
    </row>
    <row r="154" spans="2:6" x14ac:dyDescent="0.2">
      <c r="B154" s="70" t="s">
        <v>556</v>
      </c>
      <c r="C154" s="69">
        <v>50</v>
      </c>
      <c r="D154" s="32" t="s">
        <v>152</v>
      </c>
      <c r="E154" s="68" t="s">
        <v>0</v>
      </c>
      <c r="F154" s="68" t="s">
        <v>15</v>
      </c>
    </row>
    <row r="155" spans="2:6" x14ac:dyDescent="0.2">
      <c r="B155" s="70" t="s">
        <v>557</v>
      </c>
      <c r="C155" s="69">
        <v>60</v>
      </c>
      <c r="D155" s="32" t="s">
        <v>152</v>
      </c>
      <c r="E155" s="68" t="s">
        <v>0</v>
      </c>
      <c r="F155" s="68" t="s">
        <v>15</v>
      </c>
    </row>
    <row r="156" spans="2:6" x14ac:dyDescent="0.2">
      <c r="B156" s="70" t="s">
        <v>558</v>
      </c>
      <c r="C156" s="69">
        <v>9</v>
      </c>
      <c r="D156" s="32" t="s">
        <v>152</v>
      </c>
      <c r="E156" s="68" t="s">
        <v>0</v>
      </c>
      <c r="F156" s="68" t="s">
        <v>15</v>
      </c>
    </row>
    <row r="157" spans="2:6" x14ac:dyDescent="0.2">
      <c r="B157" s="70" t="s">
        <v>559</v>
      </c>
      <c r="C157" s="69">
        <v>21</v>
      </c>
      <c r="D157" s="32" t="s">
        <v>152</v>
      </c>
      <c r="E157" s="68" t="s">
        <v>0</v>
      </c>
      <c r="F157" s="68" t="s">
        <v>15</v>
      </c>
    </row>
    <row r="158" spans="2:6" x14ac:dyDescent="0.2">
      <c r="B158" s="70" t="s">
        <v>560</v>
      </c>
      <c r="C158" s="69">
        <v>31</v>
      </c>
      <c r="D158" s="32" t="s">
        <v>152</v>
      </c>
      <c r="E158" s="68" t="s">
        <v>0</v>
      </c>
      <c r="F158" s="68" t="s">
        <v>15</v>
      </c>
    </row>
    <row r="159" spans="2:6" x14ac:dyDescent="0.2">
      <c r="B159" s="70" t="s">
        <v>561</v>
      </c>
      <c r="C159" s="69">
        <v>29</v>
      </c>
      <c r="D159" s="32" t="s">
        <v>152</v>
      </c>
      <c r="E159" s="68" t="s">
        <v>0</v>
      </c>
      <c r="F159" s="68" t="s">
        <v>15</v>
      </c>
    </row>
    <row r="160" spans="2:6" x14ac:dyDescent="0.2">
      <c r="B160" s="70" t="s">
        <v>562</v>
      </c>
      <c r="C160" s="69">
        <v>50</v>
      </c>
      <c r="D160" s="32" t="s">
        <v>152</v>
      </c>
      <c r="E160" s="68" t="s">
        <v>0</v>
      </c>
      <c r="F160" s="68" t="s">
        <v>15</v>
      </c>
    </row>
    <row r="161" spans="2:6" x14ac:dyDescent="0.2">
      <c r="B161" s="70" t="s">
        <v>563</v>
      </c>
      <c r="C161" s="69">
        <v>50</v>
      </c>
      <c r="D161" s="32" t="s">
        <v>152</v>
      </c>
      <c r="E161" s="68" t="s">
        <v>0</v>
      </c>
      <c r="F161" s="68" t="s">
        <v>15</v>
      </c>
    </row>
    <row r="162" spans="2:6" x14ac:dyDescent="0.2">
      <c r="B162" s="70" t="s">
        <v>564</v>
      </c>
      <c r="C162" s="69">
        <v>50</v>
      </c>
      <c r="D162" s="32" t="s">
        <v>152</v>
      </c>
      <c r="E162" s="68" t="s">
        <v>0</v>
      </c>
      <c r="F162" s="68" t="s">
        <v>15</v>
      </c>
    </row>
    <row r="163" spans="2:6" x14ac:dyDescent="0.2">
      <c r="B163" s="70" t="s">
        <v>565</v>
      </c>
      <c r="C163" s="69">
        <v>50</v>
      </c>
      <c r="D163" s="32" t="s">
        <v>152</v>
      </c>
      <c r="E163" s="68" t="s">
        <v>0</v>
      </c>
      <c r="F163" s="68" t="s">
        <v>15</v>
      </c>
    </row>
    <row r="164" spans="2:6" x14ac:dyDescent="0.2">
      <c r="B164" s="70" t="s">
        <v>566</v>
      </c>
      <c r="C164" s="69">
        <v>50</v>
      </c>
      <c r="D164" s="32" t="s">
        <v>152</v>
      </c>
      <c r="E164" s="68" t="s">
        <v>0</v>
      </c>
      <c r="F164" s="68" t="s">
        <v>15</v>
      </c>
    </row>
    <row r="165" spans="2:6" x14ac:dyDescent="0.2">
      <c r="B165" s="70" t="s">
        <v>567</v>
      </c>
      <c r="C165" s="69">
        <v>50</v>
      </c>
      <c r="D165" s="32" t="s">
        <v>201</v>
      </c>
      <c r="E165" s="68" t="s">
        <v>0</v>
      </c>
      <c r="F165" s="68" t="s">
        <v>15</v>
      </c>
    </row>
    <row r="166" spans="2:6" x14ac:dyDescent="0.2">
      <c r="B166" s="70" t="s">
        <v>568</v>
      </c>
      <c r="C166" s="69">
        <v>50</v>
      </c>
      <c r="D166" s="32" t="s">
        <v>201</v>
      </c>
      <c r="E166" s="68" t="s">
        <v>0</v>
      </c>
      <c r="F166" s="68" t="s">
        <v>15</v>
      </c>
    </row>
    <row r="167" spans="2:6" x14ac:dyDescent="0.2">
      <c r="B167" s="70" t="s">
        <v>569</v>
      </c>
      <c r="C167" s="69">
        <v>24</v>
      </c>
      <c r="D167" s="32" t="s">
        <v>201</v>
      </c>
      <c r="E167" s="68" t="s">
        <v>0</v>
      </c>
      <c r="F167" s="68" t="s">
        <v>15</v>
      </c>
    </row>
    <row r="168" spans="2:6" x14ac:dyDescent="0.2">
      <c r="B168" s="70" t="s">
        <v>570</v>
      </c>
      <c r="C168" s="69">
        <v>26</v>
      </c>
      <c r="D168" s="32" t="s">
        <v>201</v>
      </c>
      <c r="E168" s="68" t="s">
        <v>0</v>
      </c>
      <c r="F168" s="68" t="s">
        <v>15</v>
      </c>
    </row>
    <row r="169" spans="2:6" x14ac:dyDescent="0.2">
      <c r="B169" s="70" t="s">
        <v>571</v>
      </c>
      <c r="C169" s="69">
        <v>13</v>
      </c>
      <c r="D169" s="32" t="s">
        <v>201</v>
      </c>
      <c r="E169" s="68" t="s">
        <v>0</v>
      </c>
      <c r="F169" s="68" t="s">
        <v>15</v>
      </c>
    </row>
    <row r="170" spans="2:6" x14ac:dyDescent="0.2">
      <c r="B170" s="70" t="s">
        <v>572</v>
      </c>
      <c r="C170" s="69">
        <v>37</v>
      </c>
      <c r="D170" s="32" t="s">
        <v>201</v>
      </c>
      <c r="E170" s="68" t="s">
        <v>0</v>
      </c>
      <c r="F170" s="68" t="s">
        <v>15</v>
      </c>
    </row>
    <row r="171" spans="2:6" x14ac:dyDescent="0.2">
      <c r="B171" s="70" t="s">
        <v>573</v>
      </c>
      <c r="C171" s="69">
        <v>50</v>
      </c>
      <c r="D171" s="32" t="s">
        <v>456</v>
      </c>
      <c r="E171" s="68" t="s">
        <v>0</v>
      </c>
      <c r="F171" s="68" t="s">
        <v>15</v>
      </c>
    </row>
    <row r="172" spans="2:6" x14ac:dyDescent="0.2">
      <c r="B172" s="70" t="s">
        <v>574</v>
      </c>
      <c r="C172" s="69">
        <v>74</v>
      </c>
      <c r="D172" s="32" t="s">
        <v>332</v>
      </c>
      <c r="E172" s="68" t="s">
        <v>0</v>
      </c>
      <c r="F172" s="68" t="s">
        <v>15</v>
      </c>
    </row>
    <row r="173" spans="2:6" x14ac:dyDescent="0.2">
      <c r="B173" s="70" t="s">
        <v>575</v>
      </c>
      <c r="C173" s="69">
        <v>76</v>
      </c>
      <c r="D173" s="32" t="s">
        <v>332</v>
      </c>
      <c r="E173" s="68" t="s">
        <v>0</v>
      </c>
      <c r="F173" s="68" t="s">
        <v>15</v>
      </c>
    </row>
    <row r="174" spans="2:6" x14ac:dyDescent="0.2">
      <c r="B174" s="70" t="s">
        <v>576</v>
      </c>
      <c r="C174" s="69">
        <v>50</v>
      </c>
      <c r="D174" s="32" t="s">
        <v>332</v>
      </c>
      <c r="E174" s="68" t="s">
        <v>0</v>
      </c>
      <c r="F174" s="68" t="s">
        <v>15</v>
      </c>
    </row>
    <row r="175" spans="2:6" x14ac:dyDescent="0.2">
      <c r="B175" s="70" t="s">
        <v>577</v>
      </c>
      <c r="C175" s="69">
        <v>100</v>
      </c>
      <c r="D175" s="32" t="s">
        <v>410</v>
      </c>
      <c r="E175" s="68" t="s">
        <v>0</v>
      </c>
      <c r="F175" s="68" t="s">
        <v>15</v>
      </c>
    </row>
    <row r="176" spans="2:6" x14ac:dyDescent="0.2">
      <c r="B176" s="70" t="s">
        <v>578</v>
      </c>
      <c r="C176" s="69">
        <v>100</v>
      </c>
      <c r="D176" s="32" t="s">
        <v>410</v>
      </c>
      <c r="E176" s="68" t="s">
        <v>0</v>
      </c>
      <c r="F176" s="68" t="s">
        <v>15</v>
      </c>
    </row>
    <row r="177" spans="2:6" x14ac:dyDescent="0.2">
      <c r="B177" s="70" t="s">
        <v>579</v>
      </c>
      <c r="C177" s="69">
        <v>250</v>
      </c>
      <c r="D177" s="32" t="s">
        <v>423</v>
      </c>
      <c r="E177" s="68" t="s">
        <v>0</v>
      </c>
      <c r="F177" s="68" t="s">
        <v>15</v>
      </c>
    </row>
    <row r="178" spans="2:6" x14ac:dyDescent="0.2">
      <c r="B178" s="70" t="s">
        <v>580</v>
      </c>
      <c r="C178" s="69">
        <v>121</v>
      </c>
      <c r="D178" s="32" t="s">
        <v>423</v>
      </c>
      <c r="E178" s="68" t="s">
        <v>0</v>
      </c>
      <c r="F178" s="68" t="s">
        <v>15</v>
      </c>
    </row>
    <row r="179" spans="2:6" x14ac:dyDescent="0.2">
      <c r="B179" s="70" t="s">
        <v>581</v>
      </c>
      <c r="C179" s="69">
        <v>59</v>
      </c>
      <c r="D179" s="32" t="s">
        <v>423</v>
      </c>
      <c r="E179" s="68" t="s">
        <v>0</v>
      </c>
      <c r="F179" s="68" t="s">
        <v>15</v>
      </c>
    </row>
    <row r="180" spans="2:6" x14ac:dyDescent="0.2">
      <c r="B180" s="70" t="s">
        <v>582</v>
      </c>
      <c r="C180" s="69">
        <v>60</v>
      </c>
      <c r="D180" s="32" t="s">
        <v>423</v>
      </c>
      <c r="E180" s="68" t="s">
        <v>0</v>
      </c>
      <c r="F180" s="68" t="s">
        <v>15</v>
      </c>
    </row>
    <row r="181" spans="2:6" x14ac:dyDescent="0.2">
      <c r="B181" s="70" t="s">
        <v>583</v>
      </c>
      <c r="C181" s="69">
        <v>10</v>
      </c>
      <c r="D181" s="32" t="s">
        <v>423</v>
      </c>
      <c r="E181" s="68" t="s">
        <v>0</v>
      </c>
      <c r="F181" s="68" t="s">
        <v>15</v>
      </c>
    </row>
    <row r="182" spans="2:6" x14ac:dyDescent="0.2">
      <c r="B182" s="70" t="s">
        <v>584</v>
      </c>
      <c r="C182" s="69">
        <v>60</v>
      </c>
      <c r="D182" s="32" t="s">
        <v>415</v>
      </c>
      <c r="E182" s="68" t="s">
        <v>0</v>
      </c>
      <c r="F182" s="68" t="s">
        <v>15</v>
      </c>
    </row>
    <row r="183" spans="2:6" x14ac:dyDescent="0.2">
      <c r="B183" s="70" t="s">
        <v>585</v>
      </c>
      <c r="C183" s="69">
        <v>28</v>
      </c>
      <c r="D183" s="32" t="s">
        <v>415</v>
      </c>
      <c r="E183" s="68" t="s">
        <v>0</v>
      </c>
      <c r="F183" s="68" t="s">
        <v>15</v>
      </c>
    </row>
    <row r="184" spans="2:6" x14ac:dyDescent="0.2">
      <c r="B184" s="70" t="s">
        <v>586</v>
      </c>
      <c r="C184" s="69">
        <v>32</v>
      </c>
      <c r="D184" s="32" t="s">
        <v>415</v>
      </c>
      <c r="E184" s="68" t="s">
        <v>0</v>
      </c>
      <c r="F184" s="68" t="s">
        <v>15</v>
      </c>
    </row>
    <row r="185" spans="2:6" x14ac:dyDescent="0.2">
      <c r="B185" s="70" t="s">
        <v>587</v>
      </c>
      <c r="C185" s="69">
        <v>27</v>
      </c>
      <c r="D185" s="32" t="s">
        <v>415</v>
      </c>
      <c r="E185" s="68" t="s">
        <v>0</v>
      </c>
      <c r="F185" s="68" t="s">
        <v>15</v>
      </c>
    </row>
    <row r="186" spans="2:6" x14ac:dyDescent="0.2">
      <c r="B186" s="70" t="s">
        <v>588</v>
      </c>
      <c r="C186" s="69">
        <v>28</v>
      </c>
      <c r="D186" s="32" t="s">
        <v>415</v>
      </c>
      <c r="E186" s="68" t="s">
        <v>0</v>
      </c>
      <c r="F186" s="68" t="s">
        <v>15</v>
      </c>
    </row>
    <row r="187" spans="2:6" x14ac:dyDescent="0.2">
      <c r="B187" s="70" t="s">
        <v>589</v>
      </c>
      <c r="C187" s="69">
        <v>5</v>
      </c>
      <c r="D187" s="32" t="s">
        <v>415</v>
      </c>
      <c r="E187" s="68" t="s">
        <v>0</v>
      </c>
      <c r="F187" s="68" t="s">
        <v>15</v>
      </c>
    </row>
    <row r="188" spans="2:6" x14ac:dyDescent="0.2">
      <c r="B188" s="70" t="s">
        <v>590</v>
      </c>
      <c r="C188" s="69">
        <v>60</v>
      </c>
      <c r="D188" s="32" t="s">
        <v>415</v>
      </c>
      <c r="E188" s="68" t="s">
        <v>0</v>
      </c>
      <c r="F188" s="68" t="s">
        <v>15</v>
      </c>
    </row>
    <row r="189" spans="2:6" x14ac:dyDescent="0.2">
      <c r="B189" s="70" t="s">
        <v>591</v>
      </c>
      <c r="C189" s="69">
        <v>10</v>
      </c>
      <c r="D189" s="32" t="s">
        <v>415</v>
      </c>
      <c r="E189" s="68" t="s">
        <v>0</v>
      </c>
      <c r="F189" s="68" t="s">
        <v>15</v>
      </c>
    </row>
    <row r="190" spans="2:6" x14ac:dyDescent="0.2">
      <c r="B190" s="70" t="s">
        <v>592</v>
      </c>
      <c r="C190" s="69">
        <v>60</v>
      </c>
      <c r="D190" s="32" t="s">
        <v>593</v>
      </c>
      <c r="E190" s="68" t="s">
        <v>0</v>
      </c>
      <c r="F190" s="68" t="s">
        <v>15</v>
      </c>
    </row>
    <row r="191" spans="2:6" x14ac:dyDescent="0.2">
      <c r="B191" s="70" t="s">
        <v>594</v>
      </c>
      <c r="C191" s="69">
        <v>17</v>
      </c>
      <c r="D191" s="32" t="s">
        <v>593</v>
      </c>
      <c r="E191" s="68" t="s">
        <v>0</v>
      </c>
      <c r="F191" s="68" t="s">
        <v>15</v>
      </c>
    </row>
    <row r="192" spans="2:6" x14ac:dyDescent="0.2">
      <c r="B192" s="70" t="s">
        <v>595</v>
      </c>
      <c r="C192" s="69">
        <v>16</v>
      </c>
      <c r="D192" s="32" t="s">
        <v>593</v>
      </c>
      <c r="E192" s="68" t="s">
        <v>0</v>
      </c>
      <c r="F192" s="68" t="s">
        <v>15</v>
      </c>
    </row>
    <row r="193" spans="2:6" x14ac:dyDescent="0.2">
      <c r="B193" s="70" t="s">
        <v>596</v>
      </c>
      <c r="C193" s="69">
        <v>27</v>
      </c>
      <c r="D193" s="32" t="s">
        <v>593</v>
      </c>
      <c r="E193" s="68" t="s">
        <v>0</v>
      </c>
      <c r="F193" s="68" t="s">
        <v>15</v>
      </c>
    </row>
    <row r="194" spans="2:6" x14ac:dyDescent="0.2">
      <c r="B194" s="70" t="s">
        <v>597</v>
      </c>
      <c r="C194" s="69">
        <v>67</v>
      </c>
      <c r="D194" s="32" t="s">
        <v>593</v>
      </c>
      <c r="E194" s="68" t="s">
        <v>0</v>
      </c>
      <c r="F194" s="68" t="s">
        <v>15</v>
      </c>
    </row>
    <row r="195" spans="2:6" x14ac:dyDescent="0.2">
      <c r="B195" s="70" t="s">
        <v>598</v>
      </c>
      <c r="C195" s="69">
        <v>53</v>
      </c>
      <c r="D195" s="32" t="s">
        <v>593</v>
      </c>
      <c r="E195" s="68" t="s">
        <v>0</v>
      </c>
      <c r="F195" s="68" t="s">
        <v>15</v>
      </c>
    </row>
    <row r="196" spans="2:6" x14ac:dyDescent="0.2">
      <c r="B196" s="70" t="s">
        <v>599</v>
      </c>
      <c r="C196" s="69">
        <v>10</v>
      </c>
      <c r="D196" s="32" t="s">
        <v>593</v>
      </c>
      <c r="E196" s="68" t="s">
        <v>0</v>
      </c>
      <c r="F196" s="68" t="s">
        <v>15</v>
      </c>
    </row>
    <row r="197" spans="2:6" x14ac:dyDescent="0.2">
      <c r="B197" s="70" t="s">
        <v>600</v>
      </c>
      <c r="C197" s="69">
        <v>60</v>
      </c>
      <c r="D197" s="32" t="s">
        <v>593</v>
      </c>
      <c r="E197" s="68" t="s">
        <v>0</v>
      </c>
      <c r="F197" s="68" t="s">
        <v>15</v>
      </c>
    </row>
    <row r="198" spans="2:6" x14ac:dyDescent="0.2">
      <c r="B198" s="70" t="s">
        <v>601</v>
      </c>
      <c r="C198" s="69">
        <v>60</v>
      </c>
      <c r="D198" s="32" t="s">
        <v>593</v>
      </c>
      <c r="E198" s="68" t="s">
        <v>0</v>
      </c>
      <c r="F198" s="68" t="s">
        <v>15</v>
      </c>
    </row>
    <row r="199" spans="2:6" x14ac:dyDescent="0.2">
      <c r="B199" s="70" t="s">
        <v>602</v>
      </c>
      <c r="C199" s="69">
        <v>16</v>
      </c>
      <c r="D199" s="32" t="s">
        <v>593</v>
      </c>
      <c r="E199" s="68" t="s">
        <v>0</v>
      </c>
      <c r="F199" s="68" t="s">
        <v>15</v>
      </c>
    </row>
    <row r="200" spans="2:6" x14ac:dyDescent="0.2">
      <c r="B200" s="70" t="s">
        <v>603</v>
      </c>
      <c r="C200" s="69">
        <v>44</v>
      </c>
      <c r="D200" s="32" t="s">
        <v>593</v>
      </c>
      <c r="E200" s="68" t="s">
        <v>0</v>
      </c>
      <c r="F200" s="68" t="s">
        <v>15</v>
      </c>
    </row>
    <row r="201" spans="2:6" x14ac:dyDescent="0.2">
      <c r="B201" s="70" t="s">
        <v>604</v>
      </c>
      <c r="C201" s="69">
        <v>22</v>
      </c>
      <c r="D201" s="32" t="s">
        <v>593</v>
      </c>
      <c r="E201" s="68" t="s">
        <v>0</v>
      </c>
      <c r="F201" s="68" t="s">
        <v>15</v>
      </c>
    </row>
    <row r="202" spans="2:6" x14ac:dyDescent="0.2">
      <c r="B202" s="70" t="s">
        <v>605</v>
      </c>
      <c r="C202" s="69">
        <v>28</v>
      </c>
      <c r="D202" s="32" t="s">
        <v>593</v>
      </c>
      <c r="E202" s="68" t="s">
        <v>0</v>
      </c>
      <c r="F202" s="68" t="s">
        <v>15</v>
      </c>
    </row>
    <row r="203" spans="2:6" x14ac:dyDescent="0.2">
      <c r="B203" s="70" t="s">
        <v>606</v>
      </c>
      <c r="C203" s="69">
        <v>20</v>
      </c>
      <c r="D203" s="32" t="s">
        <v>593</v>
      </c>
      <c r="E203" s="68" t="s">
        <v>0</v>
      </c>
      <c r="F203" s="68" t="s">
        <v>15</v>
      </c>
    </row>
    <row r="204" spans="2:6" x14ac:dyDescent="0.2">
      <c r="B204" s="70" t="s">
        <v>607</v>
      </c>
      <c r="C204" s="69">
        <v>12</v>
      </c>
      <c r="D204" s="32" t="s">
        <v>347</v>
      </c>
      <c r="E204" s="68" t="s">
        <v>0</v>
      </c>
      <c r="F204" s="68" t="s">
        <v>15</v>
      </c>
    </row>
    <row r="205" spans="2:6" x14ac:dyDescent="0.2">
      <c r="B205" s="70" t="s">
        <v>608</v>
      </c>
      <c r="C205" s="69">
        <v>48</v>
      </c>
      <c r="D205" s="32" t="s">
        <v>347</v>
      </c>
      <c r="E205" s="68" t="s">
        <v>0</v>
      </c>
      <c r="F205" s="68" t="s">
        <v>15</v>
      </c>
    </row>
    <row r="206" spans="2:6" x14ac:dyDescent="0.2">
      <c r="B206" s="70" t="s">
        <v>609</v>
      </c>
      <c r="C206" s="69">
        <v>10</v>
      </c>
      <c r="D206" s="32" t="s">
        <v>347</v>
      </c>
      <c r="E206" s="68" t="s">
        <v>0</v>
      </c>
      <c r="F206" s="68" t="s">
        <v>15</v>
      </c>
    </row>
    <row r="207" spans="2:6" x14ac:dyDescent="0.2">
      <c r="B207" s="70" t="s">
        <v>610</v>
      </c>
      <c r="C207" s="69">
        <v>50</v>
      </c>
      <c r="D207" s="32" t="s">
        <v>347</v>
      </c>
      <c r="E207" s="68" t="s">
        <v>0</v>
      </c>
      <c r="F207" s="68" t="s">
        <v>15</v>
      </c>
    </row>
    <row r="208" spans="2:6" x14ac:dyDescent="0.2">
      <c r="B208" s="70" t="s">
        <v>611</v>
      </c>
      <c r="C208" s="69">
        <v>7</v>
      </c>
      <c r="D208" s="32" t="s">
        <v>347</v>
      </c>
      <c r="E208" s="68" t="s">
        <v>0</v>
      </c>
      <c r="F208" s="68" t="s">
        <v>15</v>
      </c>
    </row>
    <row r="209" spans="2:6" x14ac:dyDescent="0.2">
      <c r="B209" s="70" t="s">
        <v>612</v>
      </c>
      <c r="C209" s="69">
        <v>46</v>
      </c>
      <c r="D209" s="32" t="s">
        <v>347</v>
      </c>
      <c r="E209" s="68" t="s">
        <v>0</v>
      </c>
      <c r="F209" s="68" t="s">
        <v>15</v>
      </c>
    </row>
    <row r="210" spans="2:6" x14ac:dyDescent="0.2">
      <c r="B210" s="70" t="s">
        <v>613</v>
      </c>
      <c r="C210" s="69">
        <v>7</v>
      </c>
      <c r="D210" s="32" t="s">
        <v>347</v>
      </c>
      <c r="E210" s="68" t="s">
        <v>0</v>
      </c>
      <c r="F210" s="68" t="s">
        <v>15</v>
      </c>
    </row>
    <row r="211" spans="2:6" x14ac:dyDescent="0.2">
      <c r="B211" s="70" t="s">
        <v>614</v>
      </c>
      <c r="C211" s="69">
        <v>60</v>
      </c>
      <c r="D211" s="32" t="s">
        <v>347</v>
      </c>
      <c r="E211" s="68" t="s">
        <v>0</v>
      </c>
      <c r="F211" s="68" t="s">
        <v>15</v>
      </c>
    </row>
    <row r="212" spans="2:6" x14ac:dyDescent="0.2">
      <c r="B212" s="70" t="s">
        <v>615</v>
      </c>
      <c r="C212" s="69">
        <v>7</v>
      </c>
      <c r="D212" s="32" t="s">
        <v>347</v>
      </c>
      <c r="E212" s="68" t="s">
        <v>0</v>
      </c>
      <c r="F212" s="68" t="s">
        <v>15</v>
      </c>
    </row>
    <row r="213" spans="2:6" x14ac:dyDescent="0.2">
      <c r="B213" s="70" t="s">
        <v>616</v>
      </c>
      <c r="C213" s="69">
        <v>3</v>
      </c>
      <c r="D213" s="32" t="s">
        <v>347</v>
      </c>
      <c r="E213" s="68" t="s">
        <v>0</v>
      </c>
      <c r="F213" s="68" t="s">
        <v>15</v>
      </c>
    </row>
    <row r="214" spans="2:6" x14ac:dyDescent="0.2">
      <c r="B214" s="70" t="s">
        <v>617</v>
      </c>
      <c r="C214" s="69">
        <v>200</v>
      </c>
      <c r="D214" s="32" t="s">
        <v>618</v>
      </c>
      <c r="E214" s="68" t="s">
        <v>0</v>
      </c>
      <c r="F214" s="68" t="s">
        <v>15</v>
      </c>
    </row>
    <row r="215" spans="2:6" x14ac:dyDescent="0.2">
      <c r="B215" s="70" t="s">
        <v>619</v>
      </c>
      <c r="C215" s="69">
        <v>60</v>
      </c>
      <c r="D215" s="32" t="s">
        <v>593</v>
      </c>
      <c r="E215" s="68" t="s">
        <v>0</v>
      </c>
      <c r="F215" s="68" t="s">
        <v>15</v>
      </c>
    </row>
    <row r="216" spans="2:6" x14ac:dyDescent="0.2">
      <c r="B216" s="70" t="s">
        <v>620</v>
      </c>
      <c r="C216" s="69">
        <v>60</v>
      </c>
      <c r="D216" s="32" t="s">
        <v>593</v>
      </c>
      <c r="E216" s="68" t="s">
        <v>0</v>
      </c>
      <c r="F216" s="68" t="s">
        <v>15</v>
      </c>
    </row>
    <row r="217" spans="2:6" x14ac:dyDescent="0.2">
      <c r="B217" s="70" t="s">
        <v>621</v>
      </c>
      <c r="C217" s="69">
        <v>60</v>
      </c>
      <c r="D217" s="32" t="s">
        <v>593</v>
      </c>
      <c r="E217" s="68" t="s">
        <v>0</v>
      </c>
      <c r="F217" s="68" t="s">
        <v>15</v>
      </c>
    </row>
    <row r="218" spans="2:6" x14ac:dyDescent="0.2">
      <c r="B218" s="70" t="s">
        <v>622</v>
      </c>
      <c r="C218" s="69">
        <v>65</v>
      </c>
      <c r="D218" s="32" t="s">
        <v>593</v>
      </c>
      <c r="E218" s="68" t="s">
        <v>0</v>
      </c>
      <c r="F218" s="68" t="s">
        <v>15</v>
      </c>
    </row>
    <row r="219" spans="2:6" x14ac:dyDescent="0.2">
      <c r="B219" s="70" t="s">
        <v>623</v>
      </c>
      <c r="C219" s="69">
        <v>5</v>
      </c>
      <c r="D219" s="32" t="s">
        <v>593</v>
      </c>
      <c r="E219" s="68" t="s">
        <v>0</v>
      </c>
      <c r="F219" s="68" t="s">
        <v>15</v>
      </c>
    </row>
    <row r="220" spans="2:6" x14ac:dyDescent="0.2">
      <c r="B220" s="70" t="s">
        <v>624</v>
      </c>
      <c r="C220" s="69">
        <v>50</v>
      </c>
      <c r="D220" s="32" t="s">
        <v>593</v>
      </c>
      <c r="E220" s="68" t="s">
        <v>0</v>
      </c>
      <c r="F220" s="68" t="s">
        <v>15</v>
      </c>
    </row>
    <row r="221" spans="2:6" x14ac:dyDescent="0.2">
      <c r="B221" s="70" t="s">
        <v>625</v>
      </c>
      <c r="C221" s="69">
        <v>10</v>
      </c>
      <c r="D221" s="32" t="s">
        <v>593</v>
      </c>
      <c r="E221" s="68" t="s">
        <v>0</v>
      </c>
      <c r="F221" s="68" t="s">
        <v>15</v>
      </c>
    </row>
    <row r="222" spans="2:6" x14ac:dyDescent="0.2">
      <c r="B222" s="70" t="s">
        <v>626</v>
      </c>
      <c r="C222" s="69">
        <v>10</v>
      </c>
      <c r="D222" s="32" t="s">
        <v>593</v>
      </c>
      <c r="E222" s="68" t="s">
        <v>0</v>
      </c>
      <c r="F222" s="68" t="s">
        <v>15</v>
      </c>
    </row>
    <row r="223" spans="2:6" x14ac:dyDescent="0.2">
      <c r="B223" s="70" t="s">
        <v>627</v>
      </c>
      <c r="C223" s="69">
        <v>42</v>
      </c>
      <c r="D223" s="32" t="s">
        <v>593</v>
      </c>
      <c r="E223" s="68" t="s">
        <v>0</v>
      </c>
      <c r="F223" s="68" t="s">
        <v>15</v>
      </c>
    </row>
    <row r="224" spans="2:6" x14ac:dyDescent="0.2">
      <c r="B224" s="70" t="s">
        <v>628</v>
      </c>
      <c r="C224" s="69">
        <v>40</v>
      </c>
      <c r="D224" s="32" t="s">
        <v>593</v>
      </c>
      <c r="E224" s="68" t="s">
        <v>0</v>
      </c>
      <c r="F224" s="68" t="s">
        <v>15</v>
      </c>
    </row>
    <row r="225" spans="2:6" x14ac:dyDescent="0.2">
      <c r="B225" s="70" t="s">
        <v>629</v>
      </c>
      <c r="C225" s="69">
        <v>11</v>
      </c>
      <c r="D225" s="32" t="s">
        <v>593</v>
      </c>
      <c r="E225" s="68" t="s">
        <v>0</v>
      </c>
      <c r="F225" s="68" t="s">
        <v>15</v>
      </c>
    </row>
    <row r="226" spans="2:6" x14ac:dyDescent="0.2">
      <c r="B226" s="70" t="s">
        <v>630</v>
      </c>
      <c r="C226" s="69">
        <v>17</v>
      </c>
      <c r="D226" s="32" t="s">
        <v>593</v>
      </c>
      <c r="E226" s="68" t="s">
        <v>0</v>
      </c>
      <c r="F226" s="68" t="s">
        <v>15</v>
      </c>
    </row>
    <row r="227" spans="2:6" x14ac:dyDescent="0.2">
      <c r="B227" s="70" t="s">
        <v>631</v>
      </c>
      <c r="C227" s="69">
        <v>17</v>
      </c>
      <c r="D227" s="32" t="s">
        <v>593</v>
      </c>
      <c r="E227" s="68" t="s">
        <v>0</v>
      </c>
      <c r="F227" s="68" t="s">
        <v>15</v>
      </c>
    </row>
    <row r="228" spans="2:6" x14ac:dyDescent="0.2">
      <c r="B228" s="70" t="s">
        <v>632</v>
      </c>
      <c r="C228" s="69">
        <v>15</v>
      </c>
      <c r="D228" s="32" t="s">
        <v>593</v>
      </c>
      <c r="E228" s="68" t="s">
        <v>0</v>
      </c>
      <c r="F228" s="68" t="s">
        <v>15</v>
      </c>
    </row>
    <row r="229" spans="2:6" x14ac:dyDescent="0.2">
      <c r="B229" s="70" t="s">
        <v>633</v>
      </c>
      <c r="C229" s="69">
        <v>26</v>
      </c>
      <c r="D229" s="32" t="s">
        <v>593</v>
      </c>
      <c r="E229" s="68" t="s">
        <v>0</v>
      </c>
      <c r="F229" s="68" t="s">
        <v>15</v>
      </c>
    </row>
    <row r="230" spans="2:6" x14ac:dyDescent="0.2">
      <c r="B230" s="70" t="s">
        <v>634</v>
      </c>
      <c r="C230" s="69">
        <v>2</v>
      </c>
      <c r="D230" s="32" t="s">
        <v>593</v>
      </c>
      <c r="E230" s="68" t="s">
        <v>0</v>
      </c>
      <c r="F230" s="68" t="s">
        <v>15</v>
      </c>
    </row>
    <row r="231" spans="2:6" x14ac:dyDescent="0.2">
      <c r="B231" s="70" t="s">
        <v>635</v>
      </c>
      <c r="C231" s="69">
        <v>3</v>
      </c>
      <c r="D231" s="32" t="s">
        <v>593</v>
      </c>
      <c r="E231" s="68" t="s">
        <v>0</v>
      </c>
      <c r="F231" s="68" t="s">
        <v>15</v>
      </c>
    </row>
    <row r="232" spans="2:6" x14ac:dyDescent="0.2">
      <c r="B232" s="70" t="s">
        <v>636</v>
      </c>
      <c r="C232" s="69">
        <v>7</v>
      </c>
      <c r="D232" s="32" t="s">
        <v>593</v>
      </c>
      <c r="E232" s="68" t="s">
        <v>0</v>
      </c>
      <c r="F232" s="68" t="s">
        <v>15</v>
      </c>
    </row>
    <row r="233" spans="2:6" x14ac:dyDescent="0.2">
      <c r="B233" s="70" t="s">
        <v>637</v>
      </c>
      <c r="C233" s="69">
        <v>50</v>
      </c>
      <c r="D233" s="32" t="s">
        <v>593</v>
      </c>
      <c r="E233" s="68" t="s">
        <v>0</v>
      </c>
      <c r="F233" s="68" t="s">
        <v>15</v>
      </c>
    </row>
    <row r="234" spans="2:6" x14ac:dyDescent="0.2">
      <c r="B234" s="70" t="s">
        <v>638</v>
      </c>
      <c r="C234" s="69">
        <v>10</v>
      </c>
      <c r="D234" s="32" t="s">
        <v>593</v>
      </c>
      <c r="E234" s="68" t="s">
        <v>0</v>
      </c>
      <c r="F234" s="68" t="s">
        <v>15</v>
      </c>
    </row>
    <row r="235" spans="2:6" x14ac:dyDescent="0.2">
      <c r="B235" s="70" t="s">
        <v>639</v>
      </c>
      <c r="C235" s="69">
        <v>60</v>
      </c>
      <c r="D235" s="32" t="s">
        <v>593</v>
      </c>
      <c r="E235" s="68" t="s">
        <v>0</v>
      </c>
      <c r="F235" s="68" t="s">
        <v>15</v>
      </c>
    </row>
    <row r="236" spans="2:6" x14ac:dyDescent="0.2">
      <c r="B236" s="70" t="s">
        <v>640</v>
      </c>
      <c r="C236" s="69">
        <v>2</v>
      </c>
      <c r="D236" s="32" t="s">
        <v>593</v>
      </c>
      <c r="E236" s="68" t="s">
        <v>0</v>
      </c>
      <c r="F236" s="68" t="s">
        <v>15</v>
      </c>
    </row>
    <row r="237" spans="2:6" x14ac:dyDescent="0.2">
      <c r="B237" s="70" t="s">
        <v>641</v>
      </c>
      <c r="C237" s="69">
        <v>58</v>
      </c>
      <c r="D237" s="32" t="s">
        <v>593</v>
      </c>
      <c r="E237" s="68" t="s">
        <v>0</v>
      </c>
      <c r="F237" s="68" t="s">
        <v>15</v>
      </c>
    </row>
    <row r="238" spans="2:6" x14ac:dyDescent="0.2">
      <c r="B238" s="70" t="s">
        <v>642</v>
      </c>
      <c r="C238" s="69">
        <v>60</v>
      </c>
      <c r="D238" s="32" t="s">
        <v>593</v>
      </c>
      <c r="E238" s="68" t="s">
        <v>0</v>
      </c>
      <c r="F238" s="68" t="s">
        <v>15</v>
      </c>
    </row>
    <row r="239" spans="2:6" x14ac:dyDescent="0.2">
      <c r="B239" s="70" t="s">
        <v>643</v>
      </c>
      <c r="C239" s="69">
        <v>10</v>
      </c>
      <c r="D239" s="32" t="s">
        <v>593</v>
      </c>
      <c r="E239" s="68" t="s">
        <v>0</v>
      </c>
      <c r="F239" s="68" t="s">
        <v>15</v>
      </c>
    </row>
    <row r="240" spans="2:6" x14ac:dyDescent="0.2">
      <c r="B240" s="70" t="s">
        <v>644</v>
      </c>
      <c r="C240" s="69">
        <v>50</v>
      </c>
      <c r="D240" s="32" t="s">
        <v>593</v>
      </c>
      <c r="E240" s="68" t="s">
        <v>0</v>
      </c>
      <c r="F240" s="68" t="s">
        <v>15</v>
      </c>
    </row>
    <row r="241" spans="2:6" x14ac:dyDescent="0.2">
      <c r="B241" s="70" t="s">
        <v>645</v>
      </c>
      <c r="C241" s="69">
        <v>10</v>
      </c>
      <c r="D241" s="32" t="s">
        <v>593</v>
      </c>
      <c r="E241" s="68" t="s">
        <v>0</v>
      </c>
      <c r="F241" s="68" t="s">
        <v>15</v>
      </c>
    </row>
    <row r="242" spans="2:6" x14ac:dyDescent="0.2">
      <c r="B242" s="70" t="s">
        <v>646</v>
      </c>
      <c r="C242" s="69">
        <v>2</v>
      </c>
      <c r="D242" s="32" t="s">
        <v>593</v>
      </c>
      <c r="E242" s="68" t="s">
        <v>0</v>
      </c>
      <c r="F242" s="68" t="s">
        <v>15</v>
      </c>
    </row>
    <row r="243" spans="2:6" x14ac:dyDescent="0.2">
      <c r="B243" s="70" t="s">
        <v>647</v>
      </c>
      <c r="C243" s="69">
        <v>58</v>
      </c>
      <c r="D243" s="32" t="s">
        <v>593</v>
      </c>
      <c r="E243" s="68" t="s">
        <v>0</v>
      </c>
      <c r="F243" s="68" t="s">
        <v>15</v>
      </c>
    </row>
    <row r="244" spans="2:6" x14ac:dyDescent="0.2">
      <c r="B244" s="70" t="s">
        <v>648</v>
      </c>
      <c r="C244" s="69">
        <v>60</v>
      </c>
      <c r="D244" s="32" t="s">
        <v>593</v>
      </c>
      <c r="E244" s="68" t="s">
        <v>0</v>
      </c>
      <c r="F244" s="68" t="s">
        <v>15</v>
      </c>
    </row>
    <row r="245" spans="2:6" x14ac:dyDescent="0.2">
      <c r="B245" s="70" t="s">
        <v>649</v>
      </c>
      <c r="C245" s="69">
        <v>2</v>
      </c>
      <c r="D245" s="32" t="s">
        <v>593</v>
      </c>
      <c r="E245" s="68" t="s">
        <v>0</v>
      </c>
      <c r="F245" s="68" t="s">
        <v>15</v>
      </c>
    </row>
    <row r="246" spans="2:6" x14ac:dyDescent="0.2">
      <c r="B246" s="70" t="s">
        <v>650</v>
      </c>
      <c r="C246" s="69">
        <v>58</v>
      </c>
      <c r="D246" s="32" t="s">
        <v>593</v>
      </c>
      <c r="E246" s="68" t="s">
        <v>0</v>
      </c>
      <c r="F246" s="68" t="s">
        <v>15</v>
      </c>
    </row>
    <row r="247" spans="2:6" x14ac:dyDescent="0.2">
      <c r="B247" s="70" t="s">
        <v>651</v>
      </c>
      <c r="C247" s="69">
        <v>10</v>
      </c>
      <c r="D247" s="32" t="s">
        <v>593</v>
      </c>
      <c r="E247" s="68" t="s">
        <v>0</v>
      </c>
      <c r="F247" s="68" t="s">
        <v>15</v>
      </c>
    </row>
    <row r="248" spans="2:6" x14ac:dyDescent="0.2">
      <c r="B248" s="70" t="s">
        <v>652</v>
      </c>
      <c r="C248" s="69">
        <v>200</v>
      </c>
      <c r="D248" s="32" t="s">
        <v>408</v>
      </c>
      <c r="E248" s="68" t="s">
        <v>0</v>
      </c>
      <c r="F248" s="68" t="s">
        <v>15</v>
      </c>
    </row>
    <row r="249" spans="2:6" x14ac:dyDescent="0.2">
      <c r="B249" s="70" t="s">
        <v>653</v>
      </c>
      <c r="C249" s="69">
        <v>57</v>
      </c>
      <c r="D249" s="32" t="s">
        <v>201</v>
      </c>
      <c r="E249" s="68" t="s">
        <v>0</v>
      </c>
      <c r="F249" s="68" t="s">
        <v>15</v>
      </c>
    </row>
    <row r="250" spans="2:6" x14ac:dyDescent="0.2">
      <c r="B250" s="70" t="s">
        <v>654</v>
      </c>
      <c r="C250" s="69">
        <v>3</v>
      </c>
      <c r="D250" s="32" t="s">
        <v>201</v>
      </c>
      <c r="E250" s="68" t="s">
        <v>0</v>
      </c>
      <c r="F250" s="68" t="s">
        <v>15</v>
      </c>
    </row>
    <row r="251" spans="2:6" x14ac:dyDescent="0.2">
      <c r="B251" s="70" t="s">
        <v>655</v>
      </c>
      <c r="C251" s="69">
        <v>51</v>
      </c>
      <c r="D251" s="32" t="s">
        <v>179</v>
      </c>
      <c r="E251" s="68" t="s">
        <v>0</v>
      </c>
      <c r="F251" s="68" t="s">
        <v>15</v>
      </c>
    </row>
    <row r="252" spans="2:6" x14ac:dyDescent="0.2">
      <c r="B252" s="70" t="s">
        <v>656</v>
      </c>
      <c r="C252" s="69">
        <v>9</v>
      </c>
      <c r="D252" s="32" t="s">
        <v>179</v>
      </c>
      <c r="E252" s="68" t="s">
        <v>0</v>
      </c>
      <c r="F252" s="68" t="s">
        <v>15</v>
      </c>
    </row>
    <row r="253" spans="2:6" x14ac:dyDescent="0.2">
      <c r="B253" s="70" t="s">
        <v>657</v>
      </c>
      <c r="C253" s="69">
        <v>60</v>
      </c>
      <c r="D253" s="32" t="s">
        <v>179</v>
      </c>
      <c r="E253" s="68" t="s">
        <v>0</v>
      </c>
      <c r="F253" s="68" t="s">
        <v>15</v>
      </c>
    </row>
    <row r="254" spans="2:6" x14ac:dyDescent="0.2">
      <c r="B254" s="70" t="s">
        <v>658</v>
      </c>
      <c r="C254" s="69">
        <v>60</v>
      </c>
      <c r="D254" s="32" t="s">
        <v>179</v>
      </c>
      <c r="E254" s="68" t="s">
        <v>0</v>
      </c>
      <c r="F254" s="68" t="s">
        <v>15</v>
      </c>
    </row>
    <row r="255" spans="2:6" x14ac:dyDescent="0.2">
      <c r="B255" s="70" t="s">
        <v>659</v>
      </c>
      <c r="C255" s="69">
        <v>20</v>
      </c>
      <c r="D255" s="32" t="s">
        <v>179</v>
      </c>
      <c r="E255" s="68" t="s">
        <v>0</v>
      </c>
      <c r="F255" s="68" t="s">
        <v>15</v>
      </c>
    </row>
    <row r="256" spans="2:6" x14ac:dyDescent="0.2">
      <c r="B256" s="70" t="s">
        <v>660</v>
      </c>
      <c r="C256" s="69">
        <v>48</v>
      </c>
      <c r="D256" s="32" t="s">
        <v>179</v>
      </c>
      <c r="E256" s="68" t="s">
        <v>0</v>
      </c>
      <c r="F256" s="68" t="s">
        <v>15</v>
      </c>
    </row>
    <row r="257" spans="2:6" x14ac:dyDescent="0.2">
      <c r="B257" s="70" t="s">
        <v>661</v>
      </c>
      <c r="C257" s="69">
        <v>2</v>
      </c>
      <c r="D257" s="32" t="s">
        <v>179</v>
      </c>
      <c r="E257" s="68" t="s">
        <v>0</v>
      </c>
      <c r="F257" s="68" t="s">
        <v>15</v>
      </c>
    </row>
    <row r="258" spans="2:6" x14ac:dyDescent="0.2">
      <c r="B258" s="70" t="s">
        <v>662</v>
      </c>
      <c r="C258" s="69">
        <v>37</v>
      </c>
      <c r="D258" s="32" t="s">
        <v>152</v>
      </c>
      <c r="E258" s="68" t="s">
        <v>0</v>
      </c>
      <c r="F258" s="68" t="s">
        <v>15</v>
      </c>
    </row>
    <row r="259" spans="2:6" x14ac:dyDescent="0.2">
      <c r="B259" s="70" t="s">
        <v>663</v>
      </c>
      <c r="C259" s="69">
        <v>23</v>
      </c>
      <c r="D259" s="32" t="s">
        <v>152</v>
      </c>
      <c r="E259" s="68" t="s">
        <v>0</v>
      </c>
      <c r="F259" s="68" t="s">
        <v>15</v>
      </c>
    </row>
    <row r="260" spans="2:6" x14ac:dyDescent="0.2">
      <c r="B260" s="70" t="s">
        <v>664</v>
      </c>
      <c r="C260" s="69">
        <v>23</v>
      </c>
      <c r="D260" s="32" t="s">
        <v>152</v>
      </c>
      <c r="E260" s="68" t="s">
        <v>0</v>
      </c>
      <c r="F260" s="68" t="s">
        <v>15</v>
      </c>
    </row>
    <row r="261" spans="2:6" x14ac:dyDescent="0.2">
      <c r="B261" s="70" t="s">
        <v>665</v>
      </c>
      <c r="C261" s="69">
        <v>23</v>
      </c>
      <c r="D261" s="32" t="s">
        <v>152</v>
      </c>
      <c r="E261" s="68" t="s">
        <v>0</v>
      </c>
      <c r="F261" s="68" t="s">
        <v>15</v>
      </c>
    </row>
    <row r="262" spans="2:6" x14ac:dyDescent="0.2">
      <c r="B262" s="70" t="s">
        <v>666</v>
      </c>
      <c r="C262" s="69">
        <v>14</v>
      </c>
      <c r="D262" s="32" t="s">
        <v>152</v>
      </c>
      <c r="E262" s="68" t="s">
        <v>0</v>
      </c>
      <c r="F262" s="68" t="s">
        <v>15</v>
      </c>
    </row>
    <row r="263" spans="2:6" x14ac:dyDescent="0.2">
      <c r="B263" s="70" t="s">
        <v>667</v>
      </c>
      <c r="C263" s="69">
        <v>19</v>
      </c>
      <c r="D263" s="32" t="s">
        <v>152</v>
      </c>
      <c r="E263" s="68" t="s">
        <v>0</v>
      </c>
      <c r="F263" s="68" t="s">
        <v>15</v>
      </c>
    </row>
    <row r="264" spans="2:6" x14ac:dyDescent="0.2">
      <c r="B264" s="70" t="s">
        <v>668</v>
      </c>
      <c r="C264" s="69">
        <v>41</v>
      </c>
      <c r="D264" s="32" t="s">
        <v>152</v>
      </c>
      <c r="E264" s="68" t="s">
        <v>0</v>
      </c>
      <c r="F264" s="68" t="s">
        <v>15</v>
      </c>
    </row>
    <row r="265" spans="2:6" x14ac:dyDescent="0.2">
      <c r="B265" s="70" t="s">
        <v>669</v>
      </c>
      <c r="C265" s="69">
        <v>62</v>
      </c>
      <c r="D265" s="32" t="s">
        <v>152</v>
      </c>
      <c r="E265" s="68" t="s">
        <v>0</v>
      </c>
      <c r="F265" s="68" t="s">
        <v>15</v>
      </c>
    </row>
    <row r="266" spans="2:6" x14ac:dyDescent="0.2">
      <c r="B266" s="70" t="s">
        <v>670</v>
      </c>
      <c r="C266" s="69">
        <v>8</v>
      </c>
      <c r="D266" s="32" t="s">
        <v>152</v>
      </c>
      <c r="E266" s="68" t="s">
        <v>0</v>
      </c>
      <c r="F266" s="68" t="s">
        <v>15</v>
      </c>
    </row>
    <row r="267" spans="2:6" x14ac:dyDescent="0.2">
      <c r="B267" s="70" t="s">
        <v>671</v>
      </c>
      <c r="C267" s="69">
        <v>29</v>
      </c>
      <c r="D267" s="32" t="s">
        <v>167</v>
      </c>
      <c r="E267" s="68" t="s">
        <v>0</v>
      </c>
      <c r="F267" s="68" t="s">
        <v>15</v>
      </c>
    </row>
    <row r="268" spans="2:6" x14ac:dyDescent="0.2">
      <c r="B268" s="70" t="s">
        <v>672</v>
      </c>
      <c r="C268" s="69">
        <v>31</v>
      </c>
      <c r="D268" s="32" t="s">
        <v>167</v>
      </c>
      <c r="E268" s="68" t="s">
        <v>0</v>
      </c>
      <c r="F268" s="68" t="s">
        <v>15</v>
      </c>
    </row>
    <row r="269" spans="2:6" x14ac:dyDescent="0.2">
      <c r="B269" s="70" t="s">
        <v>673</v>
      </c>
      <c r="C269" s="69">
        <v>31</v>
      </c>
      <c r="D269" s="32" t="s">
        <v>167</v>
      </c>
      <c r="E269" s="68" t="s">
        <v>0</v>
      </c>
      <c r="F269" s="68" t="s">
        <v>15</v>
      </c>
    </row>
    <row r="270" spans="2:6" x14ac:dyDescent="0.2">
      <c r="B270" s="70" t="s">
        <v>674</v>
      </c>
      <c r="C270" s="69">
        <v>29</v>
      </c>
      <c r="D270" s="32" t="s">
        <v>167</v>
      </c>
      <c r="E270" s="68" t="s">
        <v>0</v>
      </c>
      <c r="F270" s="68" t="s">
        <v>15</v>
      </c>
    </row>
    <row r="271" spans="2:6" x14ac:dyDescent="0.2">
      <c r="B271" s="70" t="s">
        <v>675</v>
      </c>
      <c r="C271" s="69">
        <v>60</v>
      </c>
      <c r="D271" s="32" t="s">
        <v>167</v>
      </c>
      <c r="E271" s="68" t="s">
        <v>0</v>
      </c>
      <c r="F271" s="68" t="s">
        <v>15</v>
      </c>
    </row>
    <row r="272" spans="2:6" x14ac:dyDescent="0.2">
      <c r="B272" s="70" t="s">
        <v>676</v>
      </c>
      <c r="C272" s="69">
        <v>60</v>
      </c>
      <c r="D272" s="32" t="s">
        <v>167</v>
      </c>
      <c r="E272" s="68" t="s">
        <v>0</v>
      </c>
      <c r="F272" s="68" t="s">
        <v>15</v>
      </c>
    </row>
    <row r="273" spans="2:6" x14ac:dyDescent="0.2">
      <c r="B273" s="70" t="s">
        <v>677</v>
      </c>
      <c r="C273" s="69">
        <v>10</v>
      </c>
      <c r="D273" s="32" t="s">
        <v>167</v>
      </c>
      <c r="E273" s="68" t="s">
        <v>0</v>
      </c>
      <c r="F273" s="68" t="s">
        <v>15</v>
      </c>
    </row>
    <row r="274" spans="2:6" x14ac:dyDescent="0.2">
      <c r="B274" s="70" t="s">
        <v>678</v>
      </c>
      <c r="C274" s="69">
        <v>76</v>
      </c>
      <c r="D274" s="32" t="s">
        <v>167</v>
      </c>
      <c r="E274" s="68" t="s">
        <v>0</v>
      </c>
      <c r="F274" s="68" t="s">
        <v>15</v>
      </c>
    </row>
    <row r="275" spans="2:6" x14ac:dyDescent="0.2">
      <c r="B275" s="70" t="s">
        <v>679</v>
      </c>
      <c r="C275" s="69">
        <v>172</v>
      </c>
      <c r="D275" s="32" t="s">
        <v>167</v>
      </c>
      <c r="E275" s="68" t="s">
        <v>0</v>
      </c>
      <c r="F275" s="68" t="s">
        <v>15</v>
      </c>
    </row>
    <row r="276" spans="2:6" x14ac:dyDescent="0.2">
      <c r="B276" s="70" t="s">
        <v>680</v>
      </c>
      <c r="C276" s="69">
        <v>2</v>
      </c>
      <c r="D276" s="32" t="s">
        <v>167</v>
      </c>
      <c r="E276" s="68" t="s">
        <v>0</v>
      </c>
      <c r="F276" s="68" t="s">
        <v>15</v>
      </c>
    </row>
    <row r="277" spans="2:6" x14ac:dyDescent="0.2">
      <c r="B277" s="70" t="s">
        <v>681</v>
      </c>
      <c r="C277" s="69">
        <v>60</v>
      </c>
      <c r="D277" s="32" t="s">
        <v>167</v>
      </c>
      <c r="E277" s="68" t="s">
        <v>0</v>
      </c>
      <c r="F277" s="68" t="s">
        <v>15</v>
      </c>
    </row>
    <row r="278" spans="2:6" x14ac:dyDescent="0.2">
      <c r="B278" s="70" t="s">
        <v>682</v>
      </c>
      <c r="C278" s="69">
        <v>60</v>
      </c>
      <c r="D278" s="32" t="s">
        <v>167</v>
      </c>
      <c r="E278" s="68" t="s">
        <v>0</v>
      </c>
      <c r="F278" s="68" t="s">
        <v>15</v>
      </c>
    </row>
    <row r="279" spans="2:6" x14ac:dyDescent="0.2">
      <c r="B279" s="70" t="s">
        <v>683</v>
      </c>
      <c r="C279" s="69">
        <v>58</v>
      </c>
      <c r="D279" s="32" t="s">
        <v>167</v>
      </c>
      <c r="E279" s="68" t="s">
        <v>0</v>
      </c>
      <c r="F279" s="68" t="s">
        <v>15</v>
      </c>
    </row>
    <row r="280" spans="2:6" x14ac:dyDescent="0.2">
      <c r="B280" s="70" t="s">
        <v>684</v>
      </c>
      <c r="C280" s="69">
        <v>2</v>
      </c>
      <c r="D280" s="32" t="s">
        <v>167</v>
      </c>
      <c r="E280" s="68" t="s">
        <v>0</v>
      </c>
      <c r="F280" s="68" t="s">
        <v>15</v>
      </c>
    </row>
    <row r="281" spans="2:6" x14ac:dyDescent="0.2">
      <c r="B281" s="70" t="s">
        <v>685</v>
      </c>
      <c r="C281" s="69">
        <v>60</v>
      </c>
      <c r="D281" s="32" t="s">
        <v>167</v>
      </c>
      <c r="E281" s="68" t="s">
        <v>0</v>
      </c>
      <c r="F281" s="68" t="s">
        <v>15</v>
      </c>
    </row>
    <row r="282" spans="2:6" x14ac:dyDescent="0.2">
      <c r="B282" s="70" t="s">
        <v>686</v>
      </c>
      <c r="C282" s="69">
        <v>10</v>
      </c>
      <c r="D282" s="32" t="s">
        <v>167</v>
      </c>
      <c r="E282" s="68" t="s">
        <v>0</v>
      </c>
      <c r="F282" s="68" t="s">
        <v>15</v>
      </c>
    </row>
    <row r="283" spans="2:6" x14ac:dyDescent="0.2">
      <c r="B283" s="70" t="s">
        <v>687</v>
      </c>
      <c r="C283" s="69">
        <v>120</v>
      </c>
      <c r="D283" s="32" t="s">
        <v>167</v>
      </c>
      <c r="E283" s="68" t="s">
        <v>0</v>
      </c>
      <c r="F283" s="68" t="s">
        <v>15</v>
      </c>
    </row>
    <row r="284" spans="2:6" x14ac:dyDescent="0.2">
      <c r="B284" s="70" t="s">
        <v>688</v>
      </c>
      <c r="C284" s="69">
        <v>19</v>
      </c>
      <c r="D284" s="32" t="s">
        <v>689</v>
      </c>
      <c r="E284" s="68" t="s">
        <v>0</v>
      </c>
      <c r="F284" s="68" t="s">
        <v>15</v>
      </c>
    </row>
    <row r="285" spans="2:6" x14ac:dyDescent="0.2">
      <c r="B285" s="70" t="s">
        <v>690</v>
      </c>
      <c r="C285" s="69">
        <v>41</v>
      </c>
      <c r="D285" s="32" t="s">
        <v>689</v>
      </c>
      <c r="E285" s="68" t="s">
        <v>0</v>
      </c>
      <c r="F285" s="68" t="s">
        <v>15</v>
      </c>
    </row>
    <row r="286" spans="2:6" x14ac:dyDescent="0.2">
      <c r="B286" s="70" t="s">
        <v>691</v>
      </c>
      <c r="C286" s="69">
        <v>41</v>
      </c>
      <c r="D286" s="32" t="s">
        <v>689</v>
      </c>
      <c r="E286" s="68" t="s">
        <v>0</v>
      </c>
      <c r="F286" s="68" t="s">
        <v>15</v>
      </c>
    </row>
    <row r="287" spans="2:6" x14ac:dyDescent="0.2">
      <c r="B287" s="70" t="s">
        <v>692</v>
      </c>
      <c r="C287" s="69">
        <v>22</v>
      </c>
      <c r="D287" s="32" t="s">
        <v>689</v>
      </c>
      <c r="E287" s="68" t="s">
        <v>0</v>
      </c>
      <c r="F287" s="68" t="s">
        <v>15</v>
      </c>
    </row>
    <row r="288" spans="2:6" x14ac:dyDescent="0.2">
      <c r="B288" s="70" t="s">
        <v>693</v>
      </c>
      <c r="C288" s="69">
        <v>19</v>
      </c>
      <c r="D288" s="32" t="s">
        <v>689</v>
      </c>
      <c r="E288" s="68" t="s">
        <v>0</v>
      </c>
      <c r="F288" s="68" t="s">
        <v>15</v>
      </c>
    </row>
    <row r="289" spans="2:6" x14ac:dyDescent="0.2">
      <c r="B289" s="70" t="s">
        <v>694</v>
      </c>
      <c r="C289" s="69">
        <v>19</v>
      </c>
      <c r="D289" s="32" t="s">
        <v>689</v>
      </c>
      <c r="E289" s="68" t="s">
        <v>0</v>
      </c>
      <c r="F289" s="68" t="s">
        <v>15</v>
      </c>
    </row>
    <row r="290" spans="2:6" x14ac:dyDescent="0.2">
      <c r="B290" s="70" t="s">
        <v>695</v>
      </c>
      <c r="C290" s="69">
        <v>19</v>
      </c>
      <c r="D290" s="32" t="s">
        <v>689</v>
      </c>
      <c r="E290" s="68" t="s">
        <v>0</v>
      </c>
      <c r="F290" s="68" t="s">
        <v>15</v>
      </c>
    </row>
    <row r="291" spans="2:6" x14ac:dyDescent="0.2">
      <c r="B291" s="70" t="s">
        <v>696</v>
      </c>
      <c r="C291" s="69">
        <v>42</v>
      </c>
      <c r="D291" s="32" t="s">
        <v>689</v>
      </c>
      <c r="E291" s="68" t="s">
        <v>0</v>
      </c>
      <c r="F291" s="68" t="s">
        <v>15</v>
      </c>
    </row>
    <row r="292" spans="2:6" x14ac:dyDescent="0.2">
      <c r="B292" s="70" t="s">
        <v>697</v>
      </c>
      <c r="C292" s="69">
        <v>18</v>
      </c>
      <c r="D292" s="32" t="s">
        <v>689</v>
      </c>
      <c r="E292" s="68" t="s">
        <v>0</v>
      </c>
      <c r="F292" s="68" t="s">
        <v>15</v>
      </c>
    </row>
    <row r="293" spans="2:6" x14ac:dyDescent="0.2">
      <c r="B293" s="70" t="s">
        <v>698</v>
      </c>
      <c r="C293" s="69">
        <v>10</v>
      </c>
      <c r="D293" s="32" t="s">
        <v>689</v>
      </c>
      <c r="E293" s="68" t="s">
        <v>0</v>
      </c>
      <c r="F293" s="68" t="s">
        <v>15</v>
      </c>
    </row>
    <row r="294" spans="2:6" x14ac:dyDescent="0.2">
      <c r="B294" s="70" t="s">
        <v>699</v>
      </c>
      <c r="C294" s="69">
        <v>48</v>
      </c>
      <c r="D294" s="32" t="s">
        <v>82</v>
      </c>
      <c r="E294" s="68" t="s">
        <v>0</v>
      </c>
      <c r="F294" s="68" t="s">
        <v>15</v>
      </c>
    </row>
    <row r="295" spans="2:6" x14ac:dyDescent="0.2">
      <c r="B295" s="70" t="s">
        <v>700</v>
      </c>
      <c r="C295" s="69">
        <v>12</v>
      </c>
      <c r="D295" s="32" t="s">
        <v>82</v>
      </c>
      <c r="E295" s="68" t="s">
        <v>0</v>
      </c>
      <c r="F295" s="68" t="s">
        <v>15</v>
      </c>
    </row>
    <row r="296" spans="2:6" x14ac:dyDescent="0.2">
      <c r="B296" s="70" t="s">
        <v>701</v>
      </c>
      <c r="C296" s="69">
        <v>71</v>
      </c>
      <c r="D296" s="32" t="s">
        <v>82</v>
      </c>
      <c r="E296" s="68" t="s">
        <v>0</v>
      </c>
      <c r="F296" s="68" t="s">
        <v>15</v>
      </c>
    </row>
    <row r="297" spans="2:6" x14ac:dyDescent="0.2">
      <c r="B297" s="70" t="s">
        <v>702</v>
      </c>
      <c r="C297" s="69">
        <v>71</v>
      </c>
      <c r="D297" s="32" t="s">
        <v>82</v>
      </c>
      <c r="E297" s="68" t="s">
        <v>0</v>
      </c>
      <c r="F297" s="68" t="s">
        <v>15</v>
      </c>
    </row>
    <row r="298" spans="2:6" x14ac:dyDescent="0.2">
      <c r="B298" s="70" t="s">
        <v>703</v>
      </c>
      <c r="C298" s="69">
        <v>18</v>
      </c>
      <c r="D298" s="32" t="s">
        <v>82</v>
      </c>
      <c r="E298" s="68" t="s">
        <v>0</v>
      </c>
      <c r="F298" s="68" t="s">
        <v>15</v>
      </c>
    </row>
    <row r="299" spans="2:6" x14ac:dyDescent="0.2">
      <c r="B299" s="70" t="s">
        <v>704</v>
      </c>
      <c r="C299" s="69">
        <v>30</v>
      </c>
      <c r="D299" s="32" t="s">
        <v>82</v>
      </c>
      <c r="E299" s="68" t="s">
        <v>0</v>
      </c>
      <c r="F299" s="68" t="s">
        <v>15</v>
      </c>
    </row>
    <row r="300" spans="2:6" x14ac:dyDescent="0.2">
      <c r="B300" s="70" t="s">
        <v>705</v>
      </c>
      <c r="C300" s="69">
        <v>60</v>
      </c>
      <c r="D300" s="32" t="s">
        <v>82</v>
      </c>
      <c r="E300" s="68" t="s">
        <v>0</v>
      </c>
      <c r="F300" s="68" t="s">
        <v>15</v>
      </c>
    </row>
    <row r="301" spans="2:6" x14ac:dyDescent="0.2">
      <c r="B301" s="70" t="s">
        <v>706</v>
      </c>
      <c r="C301" s="69">
        <v>60</v>
      </c>
      <c r="D301" s="32" t="s">
        <v>82</v>
      </c>
      <c r="E301" s="68" t="s">
        <v>0</v>
      </c>
      <c r="F301" s="68" t="s">
        <v>15</v>
      </c>
    </row>
    <row r="302" spans="2:6" x14ac:dyDescent="0.2">
      <c r="B302" s="70" t="s">
        <v>707</v>
      </c>
      <c r="C302" s="69">
        <v>60</v>
      </c>
      <c r="D302" s="32" t="s">
        <v>82</v>
      </c>
      <c r="E302" s="68" t="s">
        <v>0</v>
      </c>
      <c r="F302" s="68" t="s">
        <v>15</v>
      </c>
    </row>
    <row r="303" spans="2:6" x14ac:dyDescent="0.2">
      <c r="B303" s="70" t="s">
        <v>708</v>
      </c>
      <c r="C303" s="69">
        <v>60</v>
      </c>
      <c r="D303" s="32" t="s">
        <v>82</v>
      </c>
      <c r="E303" s="68" t="s">
        <v>0</v>
      </c>
      <c r="F303" s="68" t="s">
        <v>15</v>
      </c>
    </row>
    <row r="304" spans="2:6" x14ac:dyDescent="0.2">
      <c r="B304" s="70" t="s">
        <v>709</v>
      </c>
      <c r="C304" s="69">
        <v>10</v>
      </c>
      <c r="D304" s="32" t="s">
        <v>82</v>
      </c>
      <c r="E304" s="68" t="s">
        <v>0</v>
      </c>
      <c r="F304" s="68" t="s">
        <v>15</v>
      </c>
    </row>
    <row r="305" spans="2:6" x14ac:dyDescent="0.2">
      <c r="B305" s="70" t="s">
        <v>710</v>
      </c>
      <c r="C305" s="69">
        <v>69</v>
      </c>
      <c r="D305" s="32" t="s">
        <v>82</v>
      </c>
      <c r="E305" s="68" t="s">
        <v>0</v>
      </c>
      <c r="F305" s="68" t="s">
        <v>15</v>
      </c>
    </row>
    <row r="306" spans="2:6" x14ac:dyDescent="0.2">
      <c r="B306" s="70" t="s">
        <v>711</v>
      </c>
      <c r="C306" s="69">
        <v>42</v>
      </c>
      <c r="D306" s="32" t="s">
        <v>82</v>
      </c>
      <c r="E306" s="68" t="s">
        <v>0</v>
      </c>
      <c r="F306" s="68" t="s">
        <v>15</v>
      </c>
    </row>
    <row r="307" spans="2:6" x14ac:dyDescent="0.2">
      <c r="B307" s="70" t="s">
        <v>712</v>
      </c>
      <c r="C307" s="69">
        <v>9</v>
      </c>
      <c r="D307" s="32" t="s">
        <v>82</v>
      </c>
      <c r="E307" s="68" t="s">
        <v>0</v>
      </c>
      <c r="F307" s="68" t="s">
        <v>15</v>
      </c>
    </row>
    <row r="308" spans="2:6" x14ac:dyDescent="0.2">
      <c r="B308" s="70" t="s">
        <v>713</v>
      </c>
      <c r="C308" s="69">
        <v>60</v>
      </c>
      <c r="D308" s="32" t="s">
        <v>82</v>
      </c>
      <c r="E308" s="68" t="s">
        <v>0</v>
      </c>
      <c r="F308" s="68" t="s">
        <v>15</v>
      </c>
    </row>
    <row r="309" spans="2:6" x14ac:dyDescent="0.2">
      <c r="B309" s="70" t="s">
        <v>714</v>
      </c>
      <c r="C309" s="69">
        <v>9</v>
      </c>
      <c r="D309" s="32" t="s">
        <v>82</v>
      </c>
      <c r="E309" s="68" t="s">
        <v>0</v>
      </c>
      <c r="F309" s="68" t="s">
        <v>15</v>
      </c>
    </row>
    <row r="310" spans="2:6" x14ac:dyDescent="0.2">
      <c r="B310" s="70" t="s">
        <v>715</v>
      </c>
      <c r="C310" s="69">
        <v>61</v>
      </c>
      <c r="D310" s="32" t="s">
        <v>82</v>
      </c>
      <c r="E310" s="68" t="s">
        <v>0</v>
      </c>
      <c r="F310" s="68" t="s">
        <v>15</v>
      </c>
    </row>
    <row r="311" spans="2:6" x14ac:dyDescent="0.2">
      <c r="B311" s="70" t="s">
        <v>716</v>
      </c>
      <c r="C311" s="69">
        <v>32</v>
      </c>
      <c r="D311" s="32" t="s">
        <v>62</v>
      </c>
      <c r="E311" s="68" t="s">
        <v>0</v>
      </c>
      <c r="F311" s="68" t="s">
        <v>15</v>
      </c>
    </row>
    <row r="312" spans="2:6" x14ac:dyDescent="0.2">
      <c r="B312" s="70" t="s">
        <v>717</v>
      </c>
      <c r="C312" s="69">
        <v>28</v>
      </c>
      <c r="D312" s="32" t="s">
        <v>62</v>
      </c>
      <c r="E312" s="68" t="s">
        <v>0</v>
      </c>
      <c r="F312" s="68" t="s">
        <v>15</v>
      </c>
    </row>
    <row r="313" spans="2:6" x14ac:dyDescent="0.2">
      <c r="B313" s="70" t="s">
        <v>718</v>
      </c>
      <c r="C313" s="69">
        <v>14</v>
      </c>
      <c r="D313" s="32" t="s">
        <v>62</v>
      </c>
      <c r="E313" s="68" t="s">
        <v>0</v>
      </c>
      <c r="F313" s="68" t="s">
        <v>15</v>
      </c>
    </row>
    <row r="314" spans="2:6" x14ac:dyDescent="0.2">
      <c r="B314" s="70" t="s">
        <v>719</v>
      </c>
      <c r="C314" s="69">
        <v>12</v>
      </c>
      <c r="D314" s="32" t="s">
        <v>62</v>
      </c>
      <c r="E314" s="68" t="s">
        <v>0</v>
      </c>
      <c r="F314" s="68" t="s">
        <v>15</v>
      </c>
    </row>
    <row r="315" spans="2:6" x14ac:dyDescent="0.2">
      <c r="B315" s="70" t="s">
        <v>720</v>
      </c>
      <c r="C315" s="69">
        <v>34</v>
      </c>
      <c r="D315" s="32" t="s">
        <v>62</v>
      </c>
      <c r="E315" s="68" t="s">
        <v>0</v>
      </c>
      <c r="F315" s="68" t="s">
        <v>15</v>
      </c>
    </row>
    <row r="316" spans="2:6" x14ac:dyDescent="0.2">
      <c r="B316" s="70" t="s">
        <v>721</v>
      </c>
      <c r="C316" s="69">
        <v>22</v>
      </c>
      <c r="D316" s="32" t="s">
        <v>62</v>
      </c>
      <c r="E316" s="68" t="s">
        <v>0</v>
      </c>
      <c r="F316" s="68" t="s">
        <v>15</v>
      </c>
    </row>
    <row r="317" spans="2:6" x14ac:dyDescent="0.2">
      <c r="B317" s="70" t="s">
        <v>722</v>
      </c>
      <c r="C317" s="69">
        <v>16</v>
      </c>
      <c r="D317" s="32" t="s">
        <v>62</v>
      </c>
      <c r="E317" s="68" t="s">
        <v>0</v>
      </c>
      <c r="F317" s="68" t="s">
        <v>15</v>
      </c>
    </row>
    <row r="318" spans="2:6" x14ac:dyDescent="0.2">
      <c r="B318" s="70" t="s">
        <v>723</v>
      </c>
      <c r="C318" s="69">
        <v>16</v>
      </c>
      <c r="D318" s="32" t="s">
        <v>62</v>
      </c>
      <c r="E318" s="68" t="s">
        <v>0</v>
      </c>
      <c r="F318" s="68" t="s">
        <v>15</v>
      </c>
    </row>
    <row r="319" spans="2:6" x14ac:dyDescent="0.2">
      <c r="B319" s="70" t="s">
        <v>724</v>
      </c>
      <c r="C319" s="69">
        <v>6</v>
      </c>
      <c r="D319" s="32" t="s">
        <v>62</v>
      </c>
      <c r="E319" s="68" t="s">
        <v>0</v>
      </c>
      <c r="F319" s="68" t="s">
        <v>15</v>
      </c>
    </row>
    <row r="320" spans="2:6" x14ac:dyDescent="0.2">
      <c r="B320" s="70" t="s">
        <v>725</v>
      </c>
      <c r="C320" s="69">
        <v>17</v>
      </c>
      <c r="D320" s="32" t="s">
        <v>62</v>
      </c>
      <c r="E320" s="68" t="s">
        <v>0</v>
      </c>
      <c r="F320" s="68" t="s">
        <v>15</v>
      </c>
    </row>
    <row r="321" spans="2:6" x14ac:dyDescent="0.2">
      <c r="B321" s="70" t="s">
        <v>726</v>
      </c>
      <c r="C321" s="69">
        <v>43</v>
      </c>
      <c r="D321" s="32" t="s">
        <v>62</v>
      </c>
      <c r="E321" s="68" t="s">
        <v>0</v>
      </c>
      <c r="F321" s="68" t="s">
        <v>15</v>
      </c>
    </row>
    <row r="322" spans="2:6" x14ac:dyDescent="0.2">
      <c r="B322" s="70" t="s">
        <v>727</v>
      </c>
      <c r="C322" s="69">
        <v>10</v>
      </c>
      <c r="D322" s="32" t="s">
        <v>62</v>
      </c>
      <c r="E322" s="68" t="s">
        <v>0</v>
      </c>
      <c r="F322" s="68" t="s">
        <v>15</v>
      </c>
    </row>
    <row r="323" spans="2:6" x14ac:dyDescent="0.2">
      <c r="B323" s="70" t="s">
        <v>728</v>
      </c>
      <c r="C323" s="69">
        <v>31</v>
      </c>
      <c r="D323" s="32" t="s">
        <v>167</v>
      </c>
      <c r="E323" s="68" t="s">
        <v>0</v>
      </c>
      <c r="F323" s="68" t="s">
        <v>15</v>
      </c>
    </row>
    <row r="324" spans="2:6" x14ac:dyDescent="0.2">
      <c r="B324" s="70" t="s">
        <v>729</v>
      </c>
      <c r="C324" s="69">
        <v>29</v>
      </c>
      <c r="D324" s="32" t="s">
        <v>167</v>
      </c>
      <c r="E324" s="68" t="s">
        <v>0</v>
      </c>
      <c r="F324" s="68" t="s">
        <v>15</v>
      </c>
    </row>
    <row r="325" spans="2:6" x14ac:dyDescent="0.2">
      <c r="B325" s="70" t="s">
        <v>730</v>
      </c>
      <c r="C325" s="69">
        <v>51</v>
      </c>
      <c r="D325" s="32" t="s">
        <v>167</v>
      </c>
      <c r="E325" s="68" t="s">
        <v>0</v>
      </c>
      <c r="F325" s="68" t="s">
        <v>15</v>
      </c>
    </row>
    <row r="326" spans="2:6" x14ac:dyDescent="0.2">
      <c r="B326" s="70" t="s">
        <v>731</v>
      </c>
      <c r="C326" s="69">
        <v>9</v>
      </c>
      <c r="D326" s="32" t="s">
        <v>167</v>
      </c>
      <c r="E326" s="68" t="s">
        <v>0</v>
      </c>
      <c r="F326" s="68" t="s">
        <v>15</v>
      </c>
    </row>
    <row r="327" spans="2:6" x14ac:dyDescent="0.2">
      <c r="B327" s="70" t="s">
        <v>732</v>
      </c>
      <c r="C327" s="69">
        <v>10</v>
      </c>
      <c r="D327" s="32" t="s">
        <v>167</v>
      </c>
      <c r="E327" s="68" t="s">
        <v>0</v>
      </c>
      <c r="F327" s="68" t="s">
        <v>15</v>
      </c>
    </row>
    <row r="328" spans="2:6" x14ac:dyDescent="0.2">
      <c r="B328" s="70" t="s">
        <v>733</v>
      </c>
      <c r="C328" s="69">
        <v>60</v>
      </c>
      <c r="D328" s="32" t="s">
        <v>173</v>
      </c>
      <c r="E328" s="68" t="s">
        <v>0</v>
      </c>
      <c r="F328" s="68" t="s">
        <v>15</v>
      </c>
    </row>
    <row r="329" spans="2:6" x14ac:dyDescent="0.2">
      <c r="B329" s="70" t="s">
        <v>734</v>
      </c>
      <c r="C329" s="69">
        <v>66</v>
      </c>
      <c r="D329" s="32" t="s">
        <v>173</v>
      </c>
      <c r="E329" s="68" t="s">
        <v>0</v>
      </c>
      <c r="F329" s="68" t="s">
        <v>15</v>
      </c>
    </row>
    <row r="330" spans="2:6" x14ac:dyDescent="0.2">
      <c r="B330" s="70" t="s">
        <v>735</v>
      </c>
      <c r="C330" s="69">
        <v>66</v>
      </c>
      <c r="D330" s="32" t="s">
        <v>173</v>
      </c>
      <c r="E330" s="68" t="s">
        <v>0</v>
      </c>
      <c r="F330" s="68" t="s">
        <v>15</v>
      </c>
    </row>
    <row r="331" spans="2:6" x14ac:dyDescent="0.2">
      <c r="B331" s="70" t="s">
        <v>736</v>
      </c>
      <c r="C331" s="69">
        <v>18</v>
      </c>
      <c r="D331" s="32" t="s">
        <v>173</v>
      </c>
      <c r="E331" s="68" t="s">
        <v>0</v>
      </c>
      <c r="F331" s="68" t="s">
        <v>15</v>
      </c>
    </row>
    <row r="332" spans="2:6" x14ac:dyDescent="0.2">
      <c r="B332" s="70" t="s">
        <v>737</v>
      </c>
      <c r="C332" s="69">
        <v>40</v>
      </c>
      <c r="D332" s="32" t="s">
        <v>173</v>
      </c>
      <c r="E332" s="68" t="s">
        <v>0</v>
      </c>
      <c r="F332" s="68" t="s">
        <v>15</v>
      </c>
    </row>
    <row r="333" spans="2:6" x14ac:dyDescent="0.2">
      <c r="B333" s="70" t="s">
        <v>738</v>
      </c>
      <c r="C333" s="69">
        <v>60</v>
      </c>
      <c r="D333" s="32" t="s">
        <v>739</v>
      </c>
      <c r="E333" s="68" t="s">
        <v>0</v>
      </c>
      <c r="F333" s="68" t="s">
        <v>15</v>
      </c>
    </row>
    <row r="334" spans="2:6" x14ac:dyDescent="0.2">
      <c r="B334" s="70" t="s">
        <v>740</v>
      </c>
      <c r="C334" s="69">
        <v>59</v>
      </c>
      <c r="D334" s="32" t="s">
        <v>739</v>
      </c>
      <c r="E334" s="68" t="s">
        <v>0</v>
      </c>
      <c r="F334" s="68" t="s">
        <v>15</v>
      </c>
    </row>
    <row r="335" spans="2:6" x14ac:dyDescent="0.2">
      <c r="B335" s="70" t="s">
        <v>741</v>
      </c>
      <c r="C335" s="69">
        <v>1</v>
      </c>
      <c r="D335" s="32" t="s">
        <v>739</v>
      </c>
      <c r="E335" s="68" t="s">
        <v>0</v>
      </c>
      <c r="F335" s="68" t="s">
        <v>15</v>
      </c>
    </row>
    <row r="336" spans="2:6" x14ac:dyDescent="0.2">
      <c r="B336" s="70" t="s">
        <v>742</v>
      </c>
      <c r="C336" s="69">
        <v>24</v>
      </c>
      <c r="D336" s="32" t="s">
        <v>739</v>
      </c>
      <c r="E336" s="68" t="s">
        <v>0</v>
      </c>
      <c r="F336" s="68" t="s">
        <v>15</v>
      </c>
    </row>
    <row r="337" spans="2:6" x14ac:dyDescent="0.2">
      <c r="B337" s="70" t="s">
        <v>743</v>
      </c>
      <c r="C337" s="69">
        <v>36</v>
      </c>
      <c r="D337" s="32" t="s">
        <v>739</v>
      </c>
      <c r="E337" s="68" t="s">
        <v>0</v>
      </c>
      <c r="F337" s="68" t="s">
        <v>15</v>
      </c>
    </row>
    <row r="338" spans="2:6" x14ac:dyDescent="0.2">
      <c r="B338" s="70" t="s">
        <v>744</v>
      </c>
      <c r="C338" s="69">
        <v>21</v>
      </c>
      <c r="D338" s="32" t="s">
        <v>739</v>
      </c>
      <c r="E338" s="68" t="s">
        <v>0</v>
      </c>
      <c r="F338" s="68" t="s">
        <v>15</v>
      </c>
    </row>
    <row r="339" spans="2:6" x14ac:dyDescent="0.2">
      <c r="B339" s="70" t="s">
        <v>745</v>
      </c>
      <c r="C339" s="69">
        <v>106</v>
      </c>
      <c r="D339" s="32" t="s">
        <v>82</v>
      </c>
      <c r="E339" s="68" t="s">
        <v>0</v>
      </c>
      <c r="F339" s="68" t="s">
        <v>15</v>
      </c>
    </row>
    <row r="340" spans="2:6" x14ac:dyDescent="0.2">
      <c r="B340" s="70" t="s">
        <v>746</v>
      </c>
      <c r="C340" s="69">
        <v>14</v>
      </c>
      <c r="D340" s="32" t="s">
        <v>82</v>
      </c>
      <c r="E340" s="68" t="s">
        <v>0</v>
      </c>
      <c r="F340" s="68" t="s">
        <v>15</v>
      </c>
    </row>
    <row r="341" spans="2:6" x14ac:dyDescent="0.2">
      <c r="B341" s="70" t="s">
        <v>747</v>
      </c>
      <c r="C341" s="69">
        <v>14</v>
      </c>
      <c r="D341" s="32" t="s">
        <v>82</v>
      </c>
      <c r="E341" s="68" t="s">
        <v>0</v>
      </c>
      <c r="F341" s="68" t="s">
        <v>15</v>
      </c>
    </row>
    <row r="342" spans="2:6" x14ac:dyDescent="0.2">
      <c r="B342" s="70" t="s">
        <v>748</v>
      </c>
      <c r="C342" s="69">
        <v>60</v>
      </c>
      <c r="D342" s="32" t="s">
        <v>82</v>
      </c>
      <c r="E342" s="68" t="s">
        <v>0</v>
      </c>
      <c r="F342" s="68" t="s">
        <v>15</v>
      </c>
    </row>
    <row r="343" spans="2:6" x14ac:dyDescent="0.2">
      <c r="B343" s="70" t="s">
        <v>749</v>
      </c>
      <c r="C343" s="69">
        <v>46</v>
      </c>
      <c r="D343" s="32" t="s">
        <v>82</v>
      </c>
      <c r="E343" s="68" t="s">
        <v>0</v>
      </c>
      <c r="F343" s="68" t="s">
        <v>15</v>
      </c>
    </row>
    <row r="344" spans="2:6" x14ac:dyDescent="0.2">
      <c r="B344" s="70" t="s">
        <v>750</v>
      </c>
      <c r="C344" s="69">
        <v>10</v>
      </c>
      <c r="D344" s="32" t="s">
        <v>82</v>
      </c>
      <c r="E344" s="68" t="s">
        <v>0</v>
      </c>
      <c r="F344" s="68" t="s">
        <v>15</v>
      </c>
    </row>
    <row r="345" spans="2:6" x14ac:dyDescent="0.2">
      <c r="B345" s="70" t="s">
        <v>751</v>
      </c>
      <c r="C345" s="69">
        <v>39</v>
      </c>
      <c r="D345" s="32" t="s">
        <v>739</v>
      </c>
      <c r="E345" s="68" t="s">
        <v>0</v>
      </c>
      <c r="F345" s="68" t="s">
        <v>15</v>
      </c>
    </row>
    <row r="346" spans="2:6" x14ac:dyDescent="0.2">
      <c r="B346" s="70" t="s">
        <v>752</v>
      </c>
      <c r="C346" s="69">
        <v>10</v>
      </c>
      <c r="D346" s="32" t="s">
        <v>739</v>
      </c>
      <c r="E346" s="68" t="s">
        <v>0</v>
      </c>
      <c r="F346" s="68" t="s">
        <v>15</v>
      </c>
    </row>
    <row r="347" spans="2:6" x14ac:dyDescent="0.2">
      <c r="B347" s="70" t="s">
        <v>753</v>
      </c>
      <c r="C347" s="69">
        <v>29</v>
      </c>
      <c r="D347" s="32" t="s">
        <v>689</v>
      </c>
      <c r="E347" s="68" t="s">
        <v>0</v>
      </c>
      <c r="F347" s="68" t="s">
        <v>15</v>
      </c>
    </row>
    <row r="348" spans="2:6" x14ac:dyDescent="0.2">
      <c r="B348" s="70" t="s">
        <v>754</v>
      </c>
      <c r="C348" s="69">
        <v>31</v>
      </c>
      <c r="D348" s="32" t="s">
        <v>689</v>
      </c>
      <c r="E348" s="68" t="s">
        <v>0</v>
      </c>
      <c r="F348" s="68" t="s">
        <v>15</v>
      </c>
    </row>
    <row r="349" spans="2:6" x14ac:dyDescent="0.2">
      <c r="B349" s="70" t="s">
        <v>755</v>
      </c>
      <c r="C349" s="69">
        <v>60</v>
      </c>
      <c r="D349" s="32" t="s">
        <v>689</v>
      </c>
      <c r="E349" s="68" t="s">
        <v>0</v>
      </c>
      <c r="F349" s="68" t="s">
        <v>15</v>
      </c>
    </row>
    <row r="350" spans="2:6" x14ac:dyDescent="0.2">
      <c r="B350" s="70" t="s">
        <v>756</v>
      </c>
      <c r="C350" s="69">
        <v>60</v>
      </c>
      <c r="D350" s="32" t="s">
        <v>689</v>
      </c>
      <c r="E350" s="68" t="s">
        <v>0</v>
      </c>
      <c r="F350" s="68" t="s">
        <v>15</v>
      </c>
    </row>
    <row r="351" spans="2:6" x14ac:dyDescent="0.2">
      <c r="B351" s="70" t="s">
        <v>757</v>
      </c>
      <c r="C351" s="69">
        <v>70</v>
      </c>
      <c r="D351" s="32" t="s">
        <v>689</v>
      </c>
      <c r="E351" s="68" t="s">
        <v>0</v>
      </c>
      <c r="F351" s="68" t="s">
        <v>15</v>
      </c>
    </row>
    <row r="352" spans="2:6" x14ac:dyDescent="0.2">
      <c r="B352" s="70" t="s">
        <v>758</v>
      </c>
      <c r="C352" s="69">
        <v>140</v>
      </c>
      <c r="D352" s="32" t="s">
        <v>759</v>
      </c>
      <c r="E352" s="68" t="s">
        <v>0</v>
      </c>
      <c r="F352" s="68" t="s">
        <v>15</v>
      </c>
    </row>
    <row r="353" spans="2:6" x14ac:dyDescent="0.2">
      <c r="B353" s="70" t="s">
        <v>760</v>
      </c>
      <c r="C353" s="69">
        <v>40</v>
      </c>
      <c r="D353" s="32" t="s">
        <v>759</v>
      </c>
      <c r="E353" s="68" t="s">
        <v>0</v>
      </c>
      <c r="F353" s="68" t="s">
        <v>15</v>
      </c>
    </row>
    <row r="354" spans="2:6" x14ac:dyDescent="0.2">
      <c r="B354" s="70" t="s">
        <v>761</v>
      </c>
      <c r="C354" s="69">
        <v>65</v>
      </c>
      <c r="D354" s="32" t="s">
        <v>759</v>
      </c>
      <c r="E354" s="68" t="s">
        <v>0</v>
      </c>
      <c r="F354" s="68" t="s">
        <v>15</v>
      </c>
    </row>
    <row r="355" spans="2:6" x14ac:dyDescent="0.2">
      <c r="B355" s="70" t="s">
        <v>762</v>
      </c>
      <c r="C355" s="69">
        <v>5</v>
      </c>
      <c r="D355" s="32" t="s">
        <v>759</v>
      </c>
      <c r="E355" s="68" t="s">
        <v>0</v>
      </c>
      <c r="F355" s="68" t="s">
        <v>15</v>
      </c>
    </row>
    <row r="356" spans="2:6" x14ac:dyDescent="0.2">
      <c r="B356" s="70" t="s">
        <v>763</v>
      </c>
      <c r="C356" s="69">
        <v>7</v>
      </c>
      <c r="D356" s="32" t="s">
        <v>73</v>
      </c>
      <c r="E356" s="68" t="s">
        <v>0</v>
      </c>
      <c r="F356" s="68" t="s">
        <v>15</v>
      </c>
    </row>
    <row r="357" spans="2:6" x14ac:dyDescent="0.2">
      <c r="B357" s="70" t="s">
        <v>764</v>
      </c>
      <c r="C357" s="69">
        <v>53</v>
      </c>
      <c r="D357" s="32" t="s">
        <v>73</v>
      </c>
      <c r="E357" s="68" t="s">
        <v>0</v>
      </c>
      <c r="F357" s="68" t="s">
        <v>15</v>
      </c>
    </row>
    <row r="358" spans="2:6" x14ac:dyDescent="0.2">
      <c r="B358" s="70" t="s">
        <v>765</v>
      </c>
      <c r="C358" s="69">
        <v>60</v>
      </c>
      <c r="D358" s="32" t="s">
        <v>73</v>
      </c>
      <c r="E358" s="68" t="s">
        <v>0</v>
      </c>
      <c r="F358" s="68" t="s">
        <v>15</v>
      </c>
    </row>
    <row r="359" spans="2:6" x14ac:dyDescent="0.2">
      <c r="B359" s="70" t="s">
        <v>766</v>
      </c>
      <c r="C359" s="69">
        <v>19</v>
      </c>
      <c r="D359" s="32" t="s">
        <v>73</v>
      </c>
      <c r="E359" s="68" t="s">
        <v>0</v>
      </c>
      <c r="F359" s="68" t="s">
        <v>15</v>
      </c>
    </row>
    <row r="360" spans="2:6" x14ac:dyDescent="0.2">
      <c r="B360" s="70" t="s">
        <v>767</v>
      </c>
      <c r="C360" s="69">
        <v>60</v>
      </c>
      <c r="D360" s="32" t="s">
        <v>73</v>
      </c>
      <c r="E360" s="68" t="s">
        <v>0</v>
      </c>
      <c r="F360" s="68" t="s">
        <v>15</v>
      </c>
    </row>
    <row r="361" spans="2:6" x14ac:dyDescent="0.2">
      <c r="B361" s="70" t="s">
        <v>768</v>
      </c>
      <c r="C361" s="69">
        <v>41</v>
      </c>
      <c r="D361" s="32" t="s">
        <v>73</v>
      </c>
      <c r="E361" s="68" t="s">
        <v>0</v>
      </c>
      <c r="F361" s="68" t="s">
        <v>15</v>
      </c>
    </row>
    <row r="362" spans="2:6" x14ac:dyDescent="0.2">
      <c r="B362" s="70" t="s">
        <v>769</v>
      </c>
      <c r="C362" s="69">
        <v>10</v>
      </c>
      <c r="D362" s="32" t="s">
        <v>73</v>
      </c>
      <c r="E362" s="68" t="s">
        <v>0</v>
      </c>
      <c r="F362" s="68" t="s">
        <v>15</v>
      </c>
    </row>
    <row r="363" spans="2:6" x14ac:dyDescent="0.2">
      <c r="B363" s="70" t="s">
        <v>770</v>
      </c>
      <c r="C363" s="69">
        <v>216</v>
      </c>
      <c r="D363" s="32" t="s">
        <v>689</v>
      </c>
      <c r="E363" s="68" t="s">
        <v>0</v>
      </c>
      <c r="F363" s="68" t="s">
        <v>15</v>
      </c>
    </row>
    <row r="364" spans="2:6" x14ac:dyDescent="0.2">
      <c r="B364" s="25" t="s">
        <v>771</v>
      </c>
      <c r="C364" s="25">
        <v>24</v>
      </c>
      <c r="D364" s="24" t="s">
        <v>689</v>
      </c>
      <c r="E364" s="24" t="s">
        <v>0</v>
      </c>
      <c r="F364" s="24" t="s">
        <v>15</v>
      </c>
    </row>
    <row r="365" spans="2:6" x14ac:dyDescent="0.2">
      <c r="B365" s="25" t="s">
        <v>772</v>
      </c>
      <c r="C365" s="25">
        <v>10</v>
      </c>
      <c r="D365" s="24" t="s">
        <v>689</v>
      </c>
      <c r="E365" s="24" t="s">
        <v>0</v>
      </c>
      <c r="F365" s="24" t="s">
        <v>15</v>
      </c>
    </row>
    <row r="366" spans="2:6" x14ac:dyDescent="0.2">
      <c r="B366" s="25" t="s">
        <v>773</v>
      </c>
      <c r="C366" s="25">
        <v>250</v>
      </c>
      <c r="D366" s="24" t="s">
        <v>774</v>
      </c>
      <c r="E366" s="24" t="s">
        <v>0</v>
      </c>
      <c r="F366" s="24" t="s">
        <v>15</v>
      </c>
    </row>
    <row r="367" spans="2:6" x14ac:dyDescent="0.2">
      <c r="B367" s="25" t="s">
        <v>775</v>
      </c>
      <c r="C367" s="25">
        <v>98</v>
      </c>
      <c r="D367" s="24" t="s">
        <v>774</v>
      </c>
      <c r="E367" s="24" t="s">
        <v>0</v>
      </c>
      <c r="F367" s="24" t="s">
        <v>15</v>
      </c>
    </row>
    <row r="368" spans="2:6" x14ac:dyDescent="0.2">
      <c r="B368" s="25" t="s">
        <v>776</v>
      </c>
      <c r="C368" s="25">
        <v>22</v>
      </c>
      <c r="D368" s="24" t="s">
        <v>774</v>
      </c>
      <c r="E368" s="24" t="s">
        <v>0</v>
      </c>
      <c r="F368" s="24" t="s">
        <v>15</v>
      </c>
    </row>
    <row r="369" spans="2:6" x14ac:dyDescent="0.2">
      <c r="B369" s="25" t="s">
        <v>777</v>
      </c>
      <c r="C369" s="25">
        <v>60</v>
      </c>
      <c r="D369" s="24" t="s">
        <v>774</v>
      </c>
      <c r="E369" s="24" t="s">
        <v>0</v>
      </c>
      <c r="F369" s="24" t="s">
        <v>15</v>
      </c>
    </row>
    <row r="370" spans="2:6" x14ac:dyDescent="0.2">
      <c r="B370" s="25" t="s">
        <v>778</v>
      </c>
      <c r="C370" s="25">
        <v>9</v>
      </c>
      <c r="D370" s="24" t="s">
        <v>774</v>
      </c>
      <c r="E370" s="24" t="s">
        <v>0</v>
      </c>
      <c r="F370" s="24" t="s">
        <v>15</v>
      </c>
    </row>
    <row r="371" spans="2:6" x14ac:dyDescent="0.2">
      <c r="B371" s="25" t="s">
        <v>779</v>
      </c>
      <c r="C371" s="25">
        <v>60</v>
      </c>
      <c r="D371" s="24" t="s">
        <v>774</v>
      </c>
      <c r="E371" s="24" t="s">
        <v>0</v>
      </c>
      <c r="F371" s="24" t="s">
        <v>15</v>
      </c>
    </row>
    <row r="372" spans="2:6" x14ac:dyDescent="0.2">
      <c r="B372" s="25" t="s">
        <v>780</v>
      </c>
      <c r="C372" s="25">
        <v>60</v>
      </c>
      <c r="D372" s="24" t="s">
        <v>774</v>
      </c>
      <c r="E372" s="24" t="s">
        <v>0</v>
      </c>
      <c r="F372" s="24" t="s">
        <v>15</v>
      </c>
    </row>
    <row r="373" spans="2:6" x14ac:dyDescent="0.2">
      <c r="B373" s="25" t="s">
        <v>781</v>
      </c>
      <c r="C373" s="25">
        <v>60</v>
      </c>
      <c r="D373" s="24" t="s">
        <v>774</v>
      </c>
      <c r="E373" s="24" t="s">
        <v>0</v>
      </c>
      <c r="F373" s="24" t="s">
        <v>15</v>
      </c>
    </row>
    <row r="374" spans="2:6" x14ac:dyDescent="0.2">
      <c r="B374" s="25" t="s">
        <v>782</v>
      </c>
      <c r="C374" s="25">
        <v>60</v>
      </c>
      <c r="D374" s="24" t="s">
        <v>774</v>
      </c>
      <c r="E374" s="24" t="s">
        <v>0</v>
      </c>
      <c r="F374" s="24" t="s">
        <v>15</v>
      </c>
    </row>
    <row r="375" spans="2:6" x14ac:dyDescent="0.2">
      <c r="B375" s="25" t="s">
        <v>783</v>
      </c>
      <c r="C375" s="25">
        <v>10</v>
      </c>
      <c r="D375" s="24" t="s">
        <v>774</v>
      </c>
      <c r="E375" s="24" t="s">
        <v>0</v>
      </c>
      <c r="F375" s="24" t="s">
        <v>15</v>
      </c>
    </row>
    <row r="376" spans="2:6" x14ac:dyDescent="0.2">
      <c r="B376" s="25" t="s">
        <v>784</v>
      </c>
      <c r="C376" s="25">
        <v>60</v>
      </c>
      <c r="D376" s="24" t="s">
        <v>774</v>
      </c>
      <c r="E376" s="24" t="s">
        <v>0</v>
      </c>
      <c r="F376" s="24" t="s">
        <v>15</v>
      </c>
    </row>
    <row r="377" spans="2:6" x14ac:dyDescent="0.2">
      <c r="B377" s="25" t="s">
        <v>785</v>
      </c>
      <c r="C377" s="25">
        <v>60</v>
      </c>
      <c r="D377" s="24" t="s">
        <v>786</v>
      </c>
      <c r="E377" s="24" t="s">
        <v>0</v>
      </c>
      <c r="F377" s="24" t="s">
        <v>15</v>
      </c>
    </row>
    <row r="378" spans="2:6" x14ac:dyDescent="0.2">
      <c r="B378" s="25" t="s">
        <v>787</v>
      </c>
      <c r="C378" s="25">
        <v>11</v>
      </c>
      <c r="D378" s="24" t="s">
        <v>786</v>
      </c>
      <c r="E378" s="24" t="s">
        <v>0</v>
      </c>
      <c r="F378" s="24" t="s">
        <v>15</v>
      </c>
    </row>
    <row r="379" spans="2:6" x14ac:dyDescent="0.2">
      <c r="B379" s="25" t="s">
        <v>788</v>
      </c>
      <c r="C379" s="25">
        <v>60</v>
      </c>
      <c r="D379" s="24" t="s">
        <v>786</v>
      </c>
      <c r="E379" s="24" t="s">
        <v>0</v>
      </c>
      <c r="F379" s="24" t="s">
        <v>15</v>
      </c>
    </row>
    <row r="380" spans="2:6" x14ac:dyDescent="0.2">
      <c r="B380" s="25" t="s">
        <v>789</v>
      </c>
      <c r="C380" s="25">
        <v>49</v>
      </c>
      <c r="D380" s="24" t="s">
        <v>786</v>
      </c>
      <c r="E380" s="24" t="s">
        <v>0</v>
      </c>
      <c r="F380" s="24" t="s">
        <v>15</v>
      </c>
    </row>
    <row r="381" spans="2:6" x14ac:dyDescent="0.2">
      <c r="B381" s="25" t="s">
        <v>790</v>
      </c>
      <c r="C381" s="25">
        <v>49</v>
      </c>
      <c r="D381" s="24" t="s">
        <v>786</v>
      </c>
      <c r="E381" s="24" t="s">
        <v>0</v>
      </c>
      <c r="F381" s="24" t="s">
        <v>15</v>
      </c>
    </row>
    <row r="382" spans="2:6" x14ac:dyDescent="0.2">
      <c r="B382" s="25" t="s">
        <v>791</v>
      </c>
      <c r="C382" s="25">
        <v>21</v>
      </c>
      <c r="D382" s="24" t="s">
        <v>786</v>
      </c>
      <c r="E382" s="24" t="s">
        <v>0</v>
      </c>
      <c r="F382" s="24" t="s">
        <v>15</v>
      </c>
    </row>
    <row r="383" spans="2:6" x14ac:dyDescent="0.2">
      <c r="B383" s="25" t="s">
        <v>792</v>
      </c>
      <c r="C383" s="25">
        <v>60</v>
      </c>
      <c r="D383" s="24" t="s">
        <v>774</v>
      </c>
      <c r="E383" s="24" t="s">
        <v>0</v>
      </c>
      <c r="F383" s="24" t="s">
        <v>15</v>
      </c>
    </row>
    <row r="384" spans="2:6" x14ac:dyDescent="0.2">
      <c r="B384" s="25" t="s">
        <v>793</v>
      </c>
      <c r="C384" s="25">
        <v>58</v>
      </c>
      <c r="D384" s="24" t="s">
        <v>774</v>
      </c>
      <c r="E384" s="24" t="s">
        <v>0</v>
      </c>
      <c r="F384" s="24" t="s">
        <v>15</v>
      </c>
    </row>
    <row r="385" spans="2:6" x14ac:dyDescent="0.2">
      <c r="B385" s="25" t="s">
        <v>794</v>
      </c>
      <c r="C385" s="25">
        <v>2</v>
      </c>
      <c r="D385" s="24" t="s">
        <v>774</v>
      </c>
      <c r="E385" s="24" t="s">
        <v>0</v>
      </c>
      <c r="F385" s="24" t="s">
        <v>15</v>
      </c>
    </row>
    <row r="386" spans="2:6" x14ac:dyDescent="0.2">
      <c r="B386" s="25" t="s">
        <v>795</v>
      </c>
      <c r="C386" s="25">
        <v>33</v>
      </c>
      <c r="D386" s="24" t="s">
        <v>774</v>
      </c>
      <c r="E386" s="24" t="s">
        <v>0</v>
      </c>
      <c r="F386" s="24" t="s">
        <v>15</v>
      </c>
    </row>
    <row r="387" spans="2:6" x14ac:dyDescent="0.2">
      <c r="B387" s="25" t="s">
        <v>796</v>
      </c>
      <c r="C387" s="25">
        <v>37</v>
      </c>
      <c r="D387" s="24" t="s">
        <v>774</v>
      </c>
      <c r="E387" s="24" t="s">
        <v>0</v>
      </c>
      <c r="F387" s="24" t="s">
        <v>15</v>
      </c>
    </row>
    <row r="388" spans="2:6" x14ac:dyDescent="0.2">
      <c r="B388" s="25" t="s">
        <v>797</v>
      </c>
      <c r="C388" s="25">
        <v>60</v>
      </c>
      <c r="D388" s="24" t="s">
        <v>98</v>
      </c>
      <c r="E388" s="24" t="s">
        <v>0</v>
      </c>
      <c r="F388" s="24" t="s">
        <v>15</v>
      </c>
    </row>
    <row r="389" spans="2:6" x14ac:dyDescent="0.2">
      <c r="B389" s="25" t="s">
        <v>798</v>
      </c>
      <c r="C389" s="25">
        <v>27</v>
      </c>
      <c r="D389" s="24" t="s">
        <v>98</v>
      </c>
      <c r="E389" s="24" t="s">
        <v>0</v>
      </c>
      <c r="F389" s="24" t="s">
        <v>15</v>
      </c>
    </row>
    <row r="390" spans="2:6" x14ac:dyDescent="0.2">
      <c r="B390" s="25" t="s">
        <v>799</v>
      </c>
      <c r="C390" s="25">
        <v>33</v>
      </c>
      <c r="D390" s="24" t="s">
        <v>98</v>
      </c>
      <c r="E390" s="24" t="s">
        <v>0</v>
      </c>
      <c r="F390" s="24" t="s">
        <v>15</v>
      </c>
    </row>
    <row r="391" spans="2:6" x14ac:dyDescent="0.2">
      <c r="B391" s="25" t="s">
        <v>800</v>
      </c>
      <c r="C391" s="25">
        <v>60</v>
      </c>
      <c r="D391" s="24" t="s">
        <v>98</v>
      </c>
      <c r="E391" s="24" t="s">
        <v>0</v>
      </c>
      <c r="F391" s="24" t="s">
        <v>15</v>
      </c>
    </row>
    <row r="392" spans="2:6" x14ac:dyDescent="0.2">
      <c r="B392" s="25" t="s">
        <v>801</v>
      </c>
      <c r="C392" s="25">
        <v>60</v>
      </c>
      <c r="D392" s="24" t="s">
        <v>98</v>
      </c>
      <c r="E392" s="24" t="s">
        <v>0</v>
      </c>
      <c r="F392" s="24" t="s">
        <v>15</v>
      </c>
    </row>
    <row r="393" spans="2:6" x14ac:dyDescent="0.2">
      <c r="B393" s="25" t="s">
        <v>802</v>
      </c>
      <c r="C393" s="25">
        <v>10</v>
      </c>
      <c r="D393" s="24" t="s">
        <v>98</v>
      </c>
      <c r="E393" s="24" t="s">
        <v>0</v>
      </c>
      <c r="F393" s="24" t="s">
        <v>15</v>
      </c>
    </row>
    <row r="394" spans="2:6" x14ac:dyDescent="0.2">
      <c r="B394" s="25" t="s">
        <v>803</v>
      </c>
      <c r="C394" s="25">
        <v>60</v>
      </c>
      <c r="D394" s="24" t="s">
        <v>88</v>
      </c>
      <c r="E394" s="24" t="s">
        <v>0</v>
      </c>
      <c r="F394" s="24" t="s">
        <v>15</v>
      </c>
    </row>
    <row r="395" spans="2:6" x14ac:dyDescent="0.2">
      <c r="B395" s="25" t="s">
        <v>804</v>
      </c>
      <c r="C395" s="25">
        <v>28</v>
      </c>
      <c r="D395" s="24" t="s">
        <v>88</v>
      </c>
      <c r="E395" s="24" t="s">
        <v>0</v>
      </c>
      <c r="F395" s="24" t="s">
        <v>15</v>
      </c>
    </row>
    <row r="396" spans="2:6" x14ac:dyDescent="0.2">
      <c r="B396" s="25" t="s">
        <v>805</v>
      </c>
      <c r="C396" s="25">
        <v>28</v>
      </c>
      <c r="D396" s="24" t="s">
        <v>88</v>
      </c>
      <c r="E396" s="24" t="s">
        <v>0</v>
      </c>
      <c r="F396" s="24" t="s">
        <v>15</v>
      </c>
    </row>
    <row r="397" spans="2:6" x14ac:dyDescent="0.2">
      <c r="B397" s="25" t="s">
        <v>806</v>
      </c>
      <c r="C397" s="25">
        <v>28</v>
      </c>
      <c r="D397" s="24" t="s">
        <v>88</v>
      </c>
      <c r="E397" s="24" t="s">
        <v>0</v>
      </c>
      <c r="F397" s="24" t="s">
        <v>15</v>
      </c>
    </row>
    <row r="398" spans="2:6" x14ac:dyDescent="0.2">
      <c r="B398" s="25" t="s">
        <v>807</v>
      </c>
      <c r="C398" s="25">
        <v>60</v>
      </c>
      <c r="D398" s="24" t="s">
        <v>88</v>
      </c>
      <c r="E398" s="24" t="s">
        <v>0</v>
      </c>
      <c r="F398" s="24" t="s">
        <v>15</v>
      </c>
    </row>
    <row r="399" spans="2:6" x14ac:dyDescent="0.2">
      <c r="B399" s="25" t="s">
        <v>808</v>
      </c>
      <c r="C399" s="25">
        <v>28</v>
      </c>
      <c r="D399" s="24" t="s">
        <v>88</v>
      </c>
      <c r="E399" s="24" t="s">
        <v>0</v>
      </c>
      <c r="F399" s="24" t="s">
        <v>15</v>
      </c>
    </row>
    <row r="400" spans="2:6" x14ac:dyDescent="0.2">
      <c r="B400" s="25" t="s">
        <v>809</v>
      </c>
      <c r="C400" s="25">
        <v>4</v>
      </c>
      <c r="D400" s="24" t="s">
        <v>88</v>
      </c>
      <c r="E400" s="24" t="s">
        <v>0</v>
      </c>
      <c r="F400" s="24" t="s">
        <v>15</v>
      </c>
    </row>
    <row r="401" spans="2:6" x14ac:dyDescent="0.2">
      <c r="B401" s="25" t="s">
        <v>810</v>
      </c>
      <c r="C401" s="25">
        <v>4</v>
      </c>
      <c r="D401" s="24" t="s">
        <v>88</v>
      </c>
      <c r="E401" s="24" t="s">
        <v>0</v>
      </c>
      <c r="F401" s="24" t="s">
        <v>15</v>
      </c>
    </row>
    <row r="402" spans="2:6" x14ac:dyDescent="0.2">
      <c r="B402" s="25" t="s">
        <v>811</v>
      </c>
      <c r="C402" s="25">
        <v>9</v>
      </c>
      <c r="D402" s="24" t="s">
        <v>88</v>
      </c>
      <c r="E402" s="24" t="s">
        <v>0</v>
      </c>
      <c r="F402" s="24" t="s">
        <v>15</v>
      </c>
    </row>
    <row r="403" spans="2:6" x14ac:dyDescent="0.2">
      <c r="B403" s="25" t="s">
        <v>812</v>
      </c>
      <c r="C403" s="25">
        <v>1</v>
      </c>
      <c r="D403" s="24" t="s">
        <v>88</v>
      </c>
      <c r="E403" s="24" t="s">
        <v>0</v>
      </c>
      <c r="F403" s="24" t="s">
        <v>15</v>
      </c>
    </row>
    <row r="404" spans="2:6" x14ac:dyDescent="0.2">
      <c r="B404" s="25" t="s">
        <v>813</v>
      </c>
      <c r="C404" s="25">
        <v>60</v>
      </c>
      <c r="D404" s="24" t="s">
        <v>173</v>
      </c>
      <c r="E404" s="24" t="s">
        <v>0</v>
      </c>
      <c r="F404" s="24" t="s">
        <v>15</v>
      </c>
    </row>
    <row r="405" spans="2:6" x14ac:dyDescent="0.2">
      <c r="B405" s="25" t="s">
        <v>814</v>
      </c>
      <c r="C405" s="25">
        <v>60</v>
      </c>
      <c r="D405" s="24" t="s">
        <v>173</v>
      </c>
      <c r="E405" s="24" t="s">
        <v>0</v>
      </c>
      <c r="F405" s="24" t="s">
        <v>15</v>
      </c>
    </row>
    <row r="406" spans="2:6" x14ac:dyDescent="0.2">
      <c r="B406" s="25" t="s">
        <v>815</v>
      </c>
      <c r="C406" s="25">
        <v>22</v>
      </c>
      <c r="D406" s="24" t="s">
        <v>173</v>
      </c>
      <c r="E406" s="24" t="s">
        <v>0</v>
      </c>
      <c r="F406" s="24" t="s">
        <v>15</v>
      </c>
    </row>
    <row r="407" spans="2:6" x14ac:dyDescent="0.2">
      <c r="B407" s="25" t="s">
        <v>816</v>
      </c>
      <c r="C407" s="25">
        <v>60</v>
      </c>
      <c r="D407" s="24" t="s">
        <v>173</v>
      </c>
      <c r="E407" s="24" t="s">
        <v>0</v>
      </c>
      <c r="F407" s="24" t="s">
        <v>15</v>
      </c>
    </row>
    <row r="408" spans="2:6" x14ac:dyDescent="0.2">
      <c r="B408" s="25" t="s">
        <v>817</v>
      </c>
      <c r="C408" s="25">
        <v>15</v>
      </c>
      <c r="D408" s="24" t="s">
        <v>173</v>
      </c>
      <c r="E408" s="24" t="s">
        <v>0</v>
      </c>
      <c r="F408" s="24" t="s">
        <v>15</v>
      </c>
    </row>
    <row r="409" spans="2:6" x14ac:dyDescent="0.2">
      <c r="B409" s="25" t="s">
        <v>818</v>
      </c>
      <c r="C409" s="25">
        <v>6</v>
      </c>
      <c r="D409" s="24" t="s">
        <v>167</v>
      </c>
      <c r="E409" s="24" t="s">
        <v>0</v>
      </c>
      <c r="F409" s="24" t="s">
        <v>15</v>
      </c>
    </row>
    <row r="410" spans="2:6" x14ac:dyDescent="0.2">
      <c r="B410" s="25" t="s">
        <v>819</v>
      </c>
      <c r="C410" s="25">
        <v>54</v>
      </c>
      <c r="D410" s="24" t="s">
        <v>167</v>
      </c>
      <c r="E410" s="24" t="s">
        <v>0</v>
      </c>
      <c r="F410" s="24" t="s">
        <v>15</v>
      </c>
    </row>
    <row r="411" spans="2:6" x14ac:dyDescent="0.2">
      <c r="B411" s="25" t="s">
        <v>820</v>
      </c>
      <c r="C411" s="25">
        <v>54</v>
      </c>
      <c r="D411" s="24" t="s">
        <v>167</v>
      </c>
      <c r="E411" s="24" t="s">
        <v>0</v>
      </c>
      <c r="F411" s="24" t="s">
        <v>15</v>
      </c>
    </row>
    <row r="412" spans="2:6" x14ac:dyDescent="0.2">
      <c r="B412" s="25" t="s">
        <v>821</v>
      </c>
      <c r="C412" s="25">
        <v>6</v>
      </c>
      <c r="D412" s="24" t="s">
        <v>167</v>
      </c>
      <c r="E412" s="24" t="s">
        <v>0</v>
      </c>
      <c r="F412" s="24" t="s">
        <v>15</v>
      </c>
    </row>
    <row r="413" spans="2:6" x14ac:dyDescent="0.2">
      <c r="B413" s="25" t="s">
        <v>822</v>
      </c>
      <c r="C413" s="25">
        <v>40</v>
      </c>
      <c r="D413" s="24" t="s">
        <v>167</v>
      </c>
      <c r="E413" s="24" t="s">
        <v>0</v>
      </c>
      <c r="F413" s="24" t="s">
        <v>15</v>
      </c>
    </row>
    <row r="414" spans="2:6" x14ac:dyDescent="0.2">
      <c r="B414" s="25" t="s">
        <v>823</v>
      </c>
      <c r="C414" s="25">
        <v>20</v>
      </c>
      <c r="D414" s="24" t="s">
        <v>167</v>
      </c>
      <c r="E414" s="24" t="s">
        <v>0</v>
      </c>
      <c r="F414" s="24" t="s">
        <v>15</v>
      </c>
    </row>
    <row r="415" spans="2:6" x14ac:dyDescent="0.2">
      <c r="B415" s="25" t="s">
        <v>824</v>
      </c>
      <c r="C415" s="25">
        <v>14</v>
      </c>
      <c r="D415" s="24" t="s">
        <v>167</v>
      </c>
      <c r="E415" s="24" t="s">
        <v>0</v>
      </c>
      <c r="F415" s="24" t="s">
        <v>15</v>
      </c>
    </row>
    <row r="416" spans="2:6" x14ac:dyDescent="0.2">
      <c r="B416" s="25" t="s">
        <v>825</v>
      </c>
      <c r="C416" s="25">
        <v>56</v>
      </c>
      <c r="D416" s="24" t="s">
        <v>167</v>
      </c>
      <c r="E416" s="24" t="s">
        <v>0</v>
      </c>
      <c r="F416" s="24" t="s">
        <v>15</v>
      </c>
    </row>
    <row r="417" spans="2:6" x14ac:dyDescent="0.2">
      <c r="B417" s="25" t="s">
        <v>826</v>
      </c>
      <c r="C417" s="25">
        <v>60</v>
      </c>
      <c r="D417" s="24" t="s">
        <v>88</v>
      </c>
      <c r="E417" s="24" t="s">
        <v>0</v>
      </c>
      <c r="F417" s="24" t="s">
        <v>15</v>
      </c>
    </row>
    <row r="418" spans="2:6" x14ac:dyDescent="0.2">
      <c r="B418" s="25" t="s">
        <v>827</v>
      </c>
      <c r="C418" s="25">
        <v>60</v>
      </c>
      <c r="D418" s="24" t="s">
        <v>88</v>
      </c>
      <c r="E418" s="24" t="s">
        <v>0</v>
      </c>
      <c r="F418" s="24" t="s">
        <v>15</v>
      </c>
    </row>
    <row r="419" spans="2:6" x14ac:dyDescent="0.2">
      <c r="B419" s="25" t="s">
        <v>828</v>
      </c>
      <c r="C419" s="25">
        <v>104</v>
      </c>
      <c r="D419" s="24" t="s">
        <v>88</v>
      </c>
      <c r="E419" s="24" t="s">
        <v>0</v>
      </c>
      <c r="F419" s="24" t="s">
        <v>15</v>
      </c>
    </row>
    <row r="420" spans="2:6" x14ac:dyDescent="0.2">
      <c r="B420" s="25" t="s">
        <v>829</v>
      </c>
      <c r="C420" s="25">
        <v>16</v>
      </c>
      <c r="D420" s="24" t="s">
        <v>88</v>
      </c>
      <c r="E420" s="24" t="s">
        <v>0</v>
      </c>
      <c r="F420" s="24" t="s">
        <v>15</v>
      </c>
    </row>
    <row r="421" spans="2:6" x14ac:dyDescent="0.2">
      <c r="B421" s="25" t="s">
        <v>830</v>
      </c>
      <c r="C421" s="25">
        <v>10</v>
      </c>
      <c r="D421" s="24" t="s">
        <v>88</v>
      </c>
      <c r="E421" s="24" t="s">
        <v>0</v>
      </c>
      <c r="F421" s="24" t="s">
        <v>15</v>
      </c>
    </row>
    <row r="422" spans="2:6" x14ac:dyDescent="0.2">
      <c r="B422" s="25" t="s">
        <v>831</v>
      </c>
      <c r="C422" s="25">
        <v>86</v>
      </c>
      <c r="D422" s="24" t="s">
        <v>88</v>
      </c>
      <c r="E422" s="24" t="s">
        <v>0</v>
      </c>
      <c r="F422" s="24" t="s">
        <v>15</v>
      </c>
    </row>
    <row r="423" spans="2:6" x14ac:dyDescent="0.2">
      <c r="B423" s="25" t="s">
        <v>832</v>
      </c>
      <c r="C423" s="25">
        <v>59</v>
      </c>
      <c r="D423" s="24" t="s">
        <v>689</v>
      </c>
      <c r="E423" s="24" t="s">
        <v>0</v>
      </c>
      <c r="F423" s="24" t="s">
        <v>15</v>
      </c>
    </row>
    <row r="424" spans="2:6" x14ac:dyDescent="0.2">
      <c r="B424" s="25" t="s">
        <v>833</v>
      </c>
      <c r="C424" s="25">
        <v>1</v>
      </c>
      <c r="D424" s="24" t="s">
        <v>689</v>
      </c>
      <c r="E424" s="24" t="s">
        <v>0</v>
      </c>
      <c r="F424" s="24" t="s">
        <v>15</v>
      </c>
    </row>
    <row r="425" spans="2:6" x14ac:dyDescent="0.2">
      <c r="B425" s="25" t="s">
        <v>834</v>
      </c>
      <c r="C425" s="25">
        <v>13</v>
      </c>
      <c r="D425" s="24" t="s">
        <v>689</v>
      </c>
      <c r="E425" s="24" t="s">
        <v>0</v>
      </c>
      <c r="F425" s="24" t="s">
        <v>15</v>
      </c>
    </row>
    <row r="426" spans="2:6" x14ac:dyDescent="0.2">
      <c r="B426" s="25" t="s">
        <v>835</v>
      </c>
      <c r="C426" s="25">
        <v>47</v>
      </c>
      <c r="D426" s="24" t="s">
        <v>689</v>
      </c>
      <c r="E426" s="24" t="s">
        <v>0</v>
      </c>
      <c r="F426" s="24" t="s">
        <v>15</v>
      </c>
    </row>
    <row r="427" spans="2:6" x14ac:dyDescent="0.2">
      <c r="B427" s="25" t="s">
        <v>836</v>
      </c>
      <c r="C427" s="25">
        <v>24</v>
      </c>
      <c r="D427" s="24" t="s">
        <v>689</v>
      </c>
      <c r="E427" s="24" t="s">
        <v>0</v>
      </c>
      <c r="F427" s="24" t="s">
        <v>15</v>
      </c>
    </row>
    <row r="428" spans="2:6" x14ac:dyDescent="0.2">
      <c r="B428" s="25" t="s">
        <v>837</v>
      </c>
      <c r="C428" s="25">
        <v>36</v>
      </c>
      <c r="D428" s="24" t="s">
        <v>689</v>
      </c>
      <c r="E428" s="24" t="s">
        <v>0</v>
      </c>
      <c r="F428" s="24" t="s">
        <v>15</v>
      </c>
    </row>
    <row r="429" spans="2:6" x14ac:dyDescent="0.2">
      <c r="B429" s="25" t="s">
        <v>838</v>
      </c>
      <c r="C429" s="25">
        <v>36</v>
      </c>
      <c r="D429" s="24" t="s">
        <v>689</v>
      </c>
      <c r="E429" s="24" t="s">
        <v>0</v>
      </c>
      <c r="F429" s="24" t="s">
        <v>15</v>
      </c>
    </row>
    <row r="430" spans="2:6" x14ac:dyDescent="0.2">
      <c r="B430" s="25" t="s">
        <v>839</v>
      </c>
      <c r="C430" s="25">
        <v>24</v>
      </c>
      <c r="D430" s="24" t="s">
        <v>689</v>
      </c>
      <c r="E430" s="24" t="s">
        <v>0</v>
      </c>
      <c r="F430" s="24" t="s">
        <v>15</v>
      </c>
    </row>
    <row r="431" spans="2:6" x14ac:dyDescent="0.2">
      <c r="B431" s="25" t="s">
        <v>840</v>
      </c>
      <c r="C431" s="25">
        <v>10</v>
      </c>
      <c r="D431" s="24" t="s">
        <v>689</v>
      </c>
      <c r="E431" s="24" t="s">
        <v>0</v>
      </c>
      <c r="F431" s="24" t="s">
        <v>15</v>
      </c>
    </row>
    <row r="432" spans="2:6" x14ac:dyDescent="0.2">
      <c r="B432" s="25" t="s">
        <v>841</v>
      </c>
      <c r="C432" s="25">
        <v>34</v>
      </c>
      <c r="D432" s="24" t="s">
        <v>88</v>
      </c>
      <c r="E432" s="24" t="s">
        <v>0</v>
      </c>
      <c r="F432" s="24" t="s">
        <v>15</v>
      </c>
    </row>
    <row r="433" spans="2:6" x14ac:dyDescent="0.2">
      <c r="B433" s="25" t="s">
        <v>842</v>
      </c>
      <c r="C433" s="25">
        <v>34</v>
      </c>
      <c r="D433" s="24" t="s">
        <v>88</v>
      </c>
      <c r="E433" s="24" t="s">
        <v>0</v>
      </c>
      <c r="F433" s="24" t="s">
        <v>15</v>
      </c>
    </row>
    <row r="434" spans="2:6" x14ac:dyDescent="0.2">
      <c r="B434" s="25" t="s">
        <v>843</v>
      </c>
      <c r="C434" s="25">
        <v>60</v>
      </c>
      <c r="D434" s="24" t="s">
        <v>88</v>
      </c>
      <c r="E434" s="24" t="s">
        <v>0</v>
      </c>
      <c r="F434" s="24" t="s">
        <v>15</v>
      </c>
    </row>
    <row r="435" spans="2:6" x14ac:dyDescent="0.2">
      <c r="B435" s="25" t="s">
        <v>844</v>
      </c>
      <c r="C435" s="25">
        <v>26</v>
      </c>
      <c r="D435" s="24" t="s">
        <v>88</v>
      </c>
      <c r="E435" s="24" t="s">
        <v>0</v>
      </c>
      <c r="F435" s="24" t="s">
        <v>15</v>
      </c>
    </row>
    <row r="436" spans="2:6" x14ac:dyDescent="0.2">
      <c r="B436" s="25" t="s">
        <v>845</v>
      </c>
      <c r="C436" s="25">
        <v>6</v>
      </c>
      <c r="D436" s="24" t="s">
        <v>88</v>
      </c>
      <c r="E436" s="24" t="s">
        <v>0</v>
      </c>
      <c r="F436" s="24" t="s">
        <v>15</v>
      </c>
    </row>
    <row r="437" spans="2:6" x14ac:dyDescent="0.2">
      <c r="B437" s="25" t="s">
        <v>846</v>
      </c>
      <c r="C437" s="25">
        <v>4</v>
      </c>
      <c r="D437" s="24" t="s">
        <v>88</v>
      </c>
      <c r="E437" s="24" t="s">
        <v>0</v>
      </c>
      <c r="F437" s="24" t="s">
        <v>15</v>
      </c>
    </row>
    <row r="438" spans="2:6" x14ac:dyDescent="0.2">
      <c r="B438" s="25" t="s">
        <v>847</v>
      </c>
      <c r="C438" s="25">
        <v>23</v>
      </c>
      <c r="D438" s="24" t="s">
        <v>173</v>
      </c>
      <c r="E438" s="24" t="s">
        <v>0</v>
      </c>
      <c r="F438" s="24" t="s">
        <v>15</v>
      </c>
    </row>
    <row r="439" spans="2:6" x14ac:dyDescent="0.2">
      <c r="B439" s="25" t="s">
        <v>848</v>
      </c>
      <c r="C439" s="25">
        <v>10</v>
      </c>
      <c r="D439" s="24" t="s">
        <v>173</v>
      </c>
      <c r="E439" s="24" t="s">
        <v>0</v>
      </c>
      <c r="F439" s="24" t="s">
        <v>15</v>
      </c>
    </row>
    <row r="440" spans="2:6" x14ac:dyDescent="0.2">
      <c r="B440" s="25" t="s">
        <v>849</v>
      </c>
      <c r="C440" s="25">
        <v>44</v>
      </c>
      <c r="D440" s="24" t="s">
        <v>274</v>
      </c>
      <c r="E440" s="24" t="s">
        <v>0</v>
      </c>
      <c r="F440" s="24" t="s">
        <v>15</v>
      </c>
    </row>
    <row r="441" spans="2:6" x14ac:dyDescent="0.2">
      <c r="B441" s="25" t="s">
        <v>850</v>
      </c>
      <c r="C441" s="25">
        <v>16</v>
      </c>
      <c r="D441" s="24" t="s">
        <v>274</v>
      </c>
      <c r="E441" s="24" t="s">
        <v>0</v>
      </c>
      <c r="F441" s="24" t="s">
        <v>15</v>
      </c>
    </row>
    <row r="442" spans="2:6" x14ac:dyDescent="0.2">
      <c r="B442" s="25" t="s">
        <v>851</v>
      </c>
      <c r="C442" s="25">
        <v>60</v>
      </c>
      <c r="D442" s="24" t="s">
        <v>274</v>
      </c>
      <c r="E442" s="24" t="s">
        <v>0</v>
      </c>
      <c r="F442" s="24" t="s">
        <v>15</v>
      </c>
    </row>
    <row r="443" spans="2:6" x14ac:dyDescent="0.2">
      <c r="B443" s="25" t="s">
        <v>852</v>
      </c>
      <c r="C443" s="25">
        <v>60</v>
      </c>
      <c r="D443" s="24" t="s">
        <v>274</v>
      </c>
      <c r="E443" s="24" t="s">
        <v>0</v>
      </c>
      <c r="F443" s="24" t="s">
        <v>15</v>
      </c>
    </row>
    <row r="444" spans="2:6" x14ac:dyDescent="0.2">
      <c r="B444" s="25" t="s">
        <v>853</v>
      </c>
      <c r="C444" s="25">
        <v>39</v>
      </c>
      <c r="D444" s="24" t="s">
        <v>179</v>
      </c>
      <c r="E444" s="24" t="s">
        <v>0</v>
      </c>
      <c r="F444" s="24" t="s">
        <v>15</v>
      </c>
    </row>
    <row r="445" spans="2:6" x14ac:dyDescent="0.2">
      <c r="B445" s="25" t="s">
        <v>854</v>
      </c>
      <c r="C445" s="25">
        <v>21</v>
      </c>
      <c r="D445" s="24" t="s">
        <v>179</v>
      </c>
      <c r="E445" s="24" t="s">
        <v>0</v>
      </c>
      <c r="F445" s="24" t="s">
        <v>15</v>
      </c>
    </row>
    <row r="446" spans="2:6" x14ac:dyDescent="0.2">
      <c r="B446" s="25" t="s">
        <v>855</v>
      </c>
      <c r="C446" s="25">
        <v>2</v>
      </c>
      <c r="D446" s="24" t="s">
        <v>179</v>
      </c>
      <c r="E446" s="24" t="s">
        <v>0</v>
      </c>
      <c r="F446" s="24" t="s">
        <v>15</v>
      </c>
    </row>
    <row r="447" spans="2:6" x14ac:dyDescent="0.2">
      <c r="B447" s="25" t="s">
        <v>856</v>
      </c>
      <c r="C447" s="25">
        <v>58</v>
      </c>
      <c r="D447" s="24" t="s">
        <v>179</v>
      </c>
      <c r="E447" s="24" t="s">
        <v>0</v>
      </c>
      <c r="F447" s="24" t="s">
        <v>15</v>
      </c>
    </row>
    <row r="448" spans="2:6" x14ac:dyDescent="0.2">
      <c r="B448" s="25" t="s">
        <v>857</v>
      </c>
      <c r="C448" s="25">
        <v>60</v>
      </c>
      <c r="D448" s="24" t="s">
        <v>179</v>
      </c>
      <c r="E448" s="24" t="s">
        <v>0</v>
      </c>
      <c r="F448" s="24" t="s">
        <v>15</v>
      </c>
    </row>
    <row r="449" spans="2:6" x14ac:dyDescent="0.2">
      <c r="B449" s="25" t="s">
        <v>858</v>
      </c>
      <c r="C449" s="25">
        <v>1</v>
      </c>
      <c r="D449" s="24" t="s">
        <v>179</v>
      </c>
      <c r="E449" s="24" t="s">
        <v>0</v>
      </c>
      <c r="F449" s="24" t="s">
        <v>15</v>
      </c>
    </row>
    <row r="450" spans="2:6" x14ac:dyDescent="0.2">
      <c r="B450" s="25" t="s">
        <v>859</v>
      </c>
      <c r="C450" s="25">
        <v>71</v>
      </c>
      <c r="D450" s="24" t="s">
        <v>179</v>
      </c>
      <c r="E450" s="24" t="s">
        <v>0</v>
      </c>
      <c r="F450" s="24" t="s">
        <v>15</v>
      </c>
    </row>
    <row r="451" spans="2:6" x14ac:dyDescent="0.2">
      <c r="B451" s="25" t="s">
        <v>860</v>
      </c>
      <c r="C451" s="25">
        <v>1</v>
      </c>
      <c r="D451" s="24" t="s">
        <v>179</v>
      </c>
      <c r="E451" s="24" t="s">
        <v>0</v>
      </c>
      <c r="F451" s="24" t="s">
        <v>15</v>
      </c>
    </row>
    <row r="452" spans="2:6" x14ac:dyDescent="0.2">
      <c r="B452" s="25" t="s">
        <v>861</v>
      </c>
      <c r="C452" s="25">
        <v>47</v>
      </c>
      <c r="D452" s="24" t="s">
        <v>179</v>
      </c>
      <c r="E452" s="24" t="s">
        <v>0</v>
      </c>
      <c r="F452" s="24" t="s">
        <v>15</v>
      </c>
    </row>
    <row r="453" spans="2:6" x14ac:dyDescent="0.2">
      <c r="B453" s="25" t="s">
        <v>862</v>
      </c>
      <c r="C453" s="25">
        <v>60</v>
      </c>
      <c r="D453" s="24" t="s">
        <v>179</v>
      </c>
      <c r="E453" s="24" t="s">
        <v>0</v>
      </c>
      <c r="F453" s="24" t="s">
        <v>15</v>
      </c>
    </row>
    <row r="454" spans="2:6" x14ac:dyDescent="0.2">
      <c r="B454" s="25" t="s">
        <v>863</v>
      </c>
      <c r="C454" s="25">
        <v>10</v>
      </c>
      <c r="D454" s="24" t="s">
        <v>179</v>
      </c>
      <c r="E454" s="24" t="s">
        <v>0</v>
      </c>
      <c r="F454" s="24" t="s">
        <v>15</v>
      </c>
    </row>
    <row r="455" spans="2:6" x14ac:dyDescent="0.2">
      <c r="B455" s="25" t="s">
        <v>864</v>
      </c>
      <c r="C455" s="25">
        <v>16</v>
      </c>
      <c r="D455" s="24" t="s">
        <v>179</v>
      </c>
      <c r="E455" s="24" t="s">
        <v>0</v>
      </c>
      <c r="F455" s="24" t="s">
        <v>15</v>
      </c>
    </row>
    <row r="456" spans="2:6" x14ac:dyDescent="0.2">
      <c r="B456" s="25" t="s">
        <v>865</v>
      </c>
      <c r="C456" s="25">
        <v>7</v>
      </c>
      <c r="D456" s="24" t="s">
        <v>179</v>
      </c>
      <c r="E456" s="24" t="s">
        <v>0</v>
      </c>
      <c r="F456" s="24" t="s">
        <v>15</v>
      </c>
    </row>
    <row r="457" spans="2:6" x14ac:dyDescent="0.2">
      <c r="B457" s="25" t="s">
        <v>866</v>
      </c>
      <c r="C457" s="25">
        <v>16</v>
      </c>
      <c r="D457" s="24" t="s">
        <v>179</v>
      </c>
      <c r="E457" s="24" t="s">
        <v>0</v>
      </c>
      <c r="F457" s="24" t="s">
        <v>15</v>
      </c>
    </row>
    <row r="458" spans="2:6" x14ac:dyDescent="0.2">
      <c r="B458" s="25" t="s">
        <v>867</v>
      </c>
      <c r="C458" s="25">
        <v>8</v>
      </c>
      <c r="D458" s="24" t="s">
        <v>179</v>
      </c>
      <c r="E458" s="24" t="s">
        <v>0</v>
      </c>
      <c r="F458" s="24" t="s">
        <v>15</v>
      </c>
    </row>
    <row r="459" spans="2:6" x14ac:dyDescent="0.2">
      <c r="B459" s="25" t="s">
        <v>868</v>
      </c>
      <c r="C459" s="25">
        <v>8</v>
      </c>
      <c r="D459" s="24" t="s">
        <v>179</v>
      </c>
      <c r="E459" s="24" t="s">
        <v>0</v>
      </c>
      <c r="F459" s="24" t="s">
        <v>15</v>
      </c>
    </row>
    <row r="460" spans="2:6" x14ac:dyDescent="0.2">
      <c r="B460" s="25" t="s">
        <v>869</v>
      </c>
      <c r="C460" s="25">
        <v>1</v>
      </c>
      <c r="D460" s="24" t="s">
        <v>179</v>
      </c>
      <c r="E460" s="24" t="s">
        <v>0</v>
      </c>
      <c r="F460" s="24" t="s">
        <v>15</v>
      </c>
    </row>
    <row r="461" spans="2:6" x14ac:dyDescent="0.2">
      <c r="B461" s="25" t="s">
        <v>870</v>
      </c>
      <c r="C461" s="25">
        <v>16</v>
      </c>
      <c r="D461" s="24" t="s">
        <v>179</v>
      </c>
      <c r="E461" s="24" t="s">
        <v>0</v>
      </c>
      <c r="F461" s="24" t="s">
        <v>15</v>
      </c>
    </row>
  </sheetData>
  <mergeCells count="1">
    <mergeCell ref="B4:C4"/>
  </mergeCells>
  <conditionalFormatting sqref="B8:C8">
    <cfRule type="notContainsBlanks" dxfId="12" priority="9">
      <formula>LEN(TRIM(B8))&gt;0</formula>
    </cfRule>
  </conditionalFormatting>
  <conditionalFormatting sqref="F8:F44">
    <cfRule type="notContainsBlanks" dxfId="11" priority="8">
      <formula>LEN(TRIM(F8))&gt;0</formula>
    </cfRule>
  </conditionalFormatting>
  <conditionalFormatting sqref="B15:C44 C14">
    <cfRule type="notContainsBlanks" dxfId="10" priority="13">
      <formula>LEN(TRIM(B14))&gt;0</formula>
    </cfRule>
  </conditionalFormatting>
  <conditionalFormatting sqref="B14">
    <cfRule type="notContainsBlanks" dxfId="9" priority="12">
      <formula>LEN(TRIM(B14))&gt;0</formula>
    </cfRule>
  </conditionalFormatting>
  <conditionalFormatting sqref="B9:C13">
    <cfRule type="notContainsBlanks" dxfId="8" priority="11">
      <formula>LEN(TRIM(B9))&gt;0</formula>
    </cfRule>
  </conditionalFormatting>
  <conditionalFormatting sqref="E8:E44">
    <cfRule type="notContainsBlanks" dxfId="7" priority="10">
      <formula>LEN(TRIM(E8))&gt;0</formula>
    </cfRule>
  </conditionalFormatting>
  <conditionalFormatting sqref="D14:D44">
    <cfRule type="notContainsBlanks" dxfId="6" priority="7">
      <formula>LEN(TRIM(D14))&gt;0</formula>
    </cfRule>
  </conditionalFormatting>
  <conditionalFormatting sqref="D9:D13">
    <cfRule type="notContainsBlanks" dxfId="5" priority="6">
      <formula>LEN(TRIM(D9))&gt;0</formula>
    </cfRule>
  </conditionalFormatting>
  <conditionalFormatting sqref="D8">
    <cfRule type="notContainsBlanks" dxfId="4" priority="5">
      <formula>LEN(TRIM(D8))&gt;0</formula>
    </cfRule>
  </conditionalFormatting>
  <conditionalFormatting sqref="F45:F363">
    <cfRule type="notContainsBlanks" dxfId="3" priority="2">
      <formula>LEN(TRIM(F45))&gt;0</formula>
    </cfRule>
  </conditionalFormatting>
  <conditionalFormatting sqref="B45:C363">
    <cfRule type="notContainsBlanks" dxfId="2" priority="4">
      <formula>LEN(TRIM(B45))&gt;0</formula>
    </cfRule>
  </conditionalFormatting>
  <conditionalFormatting sqref="E45:E363">
    <cfRule type="notContainsBlanks" dxfId="1" priority="3">
      <formula>LEN(TRIM(E45))&gt;0</formula>
    </cfRule>
  </conditionalFormatting>
  <conditionalFormatting sqref="D45:D363">
    <cfRule type="notContainsBlanks" dxfId="0" priority="1">
      <formula>LEN(TRIM(D45))&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vt:i4>
      </vt:variant>
    </vt:vector>
  </HeadingPairs>
  <TitlesOfParts>
    <vt:vector size="3" baseType="lpstr">
      <vt:lpstr>Wochenübersicht</vt:lpstr>
      <vt:lpstr>Details 2020-09-03</vt:lpstr>
      <vt:lpstr>Details 2020-09-04</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9-07T07:52:15Z</dcterms:modified>
</cp:coreProperties>
</file>